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33CD-6D47-922E-7261F9884A29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33CD-6D47-922E-7261F9884A29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33CD-6D47-922E-7261F9884A29}"/>
                </c:ext>
              </c:extLst>
            </c:dLbl>
            <c:dLbl>
              <c:idx val="5"/>
              <c:layout>
                <c:manualLayout>
                  <c:x val="-1.2839648798521256E-2"/>
                  <c:y val="1.05787641660722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8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2:$J$12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33CD-6D47-922E-7261F9884A29}"/>
            </c:ext>
          </c:extLst>
        </c:ser>
        <c:ser>
          <c:idx val="10"/>
          <c:order val="10"/>
          <c:tx>
            <c:strRef>
              <c:f>'1.10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33CD-6D47-922E-7261F9884A29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3B-33CD-6D47-922E-7261F9884A29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33CD-6D47-922E-7261F9884A29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33CD-6D47-922E-7261F9884A29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33CD-6D47-922E-7261F9884A29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33CD-6D47-922E-7261F9884A29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33CD-6D47-922E-7261F9884A29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B-33CD-6D47-922E-7261F9884A29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33CD-6D47-922E-7261F9884A29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3:$J$13</c:f>
              <c:numCache>
                <c:formatCode>General</c:formatCode>
                <c:ptCount val="6"/>
                <c:pt idx="3">
                  <c:v>4.375</c:v>
                </c:pt>
                <c:pt idx="4">
                  <c:v>4.375</c:v>
                </c:pt>
                <c:pt idx="5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33CD-6D47-922E-7261F9884A29}"/>
            </c:ext>
          </c:extLst>
        </c:ser>
        <c:ser>
          <c:idx val="11"/>
          <c:order val="11"/>
          <c:tx>
            <c:strRef>
              <c:f>'1.10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1-33CD-6D47-922E-7261F9884A29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33CD-6D47-922E-7261F9884A29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3-33CD-6D47-922E-7261F9884A29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33CD-6D47-922E-7261F9884A29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1-33CD-6D47-922E-7261F9884A29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33CD-6D47-922E-7261F9884A29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4:$J$14</c:f>
              <c:numCache>
                <c:formatCode>General</c:formatCode>
                <c:ptCount val="6"/>
                <c:pt idx="2">
                  <c:v>4.625</c:v>
                </c:pt>
                <c:pt idx="3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33CD-6D47-922E-7261F9884A29}"/>
            </c:ext>
          </c:extLst>
        </c:ser>
        <c:ser>
          <c:idx val="12"/>
          <c:order val="12"/>
          <c:tx>
            <c:strRef>
              <c:f>'1.10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8-33CD-6D47-922E-7261F9884A29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33CD-6D47-922E-7261F9884A29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A-33CD-6D47-922E-7261F9884A29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33CD-6D47-922E-7261F9884A29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33CD-6D47-922E-7261F9884A29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8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49-33CD-6D47-922E-7261F9884A29}"/>
                </c:ext>
              </c:extLst>
            </c:dLbl>
            <c:dLbl>
              <c:idx val="2"/>
              <c:layout>
                <c:manualLayout>
                  <c:x val="-3.8231669747381394E-3"/>
                  <c:y val="9.05663210851224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33CD-6D47-922E-7261F9884A29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33CD-6D47-922E-7261F9884A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5:$J$15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33CD-6D47-922E-7261F9884A29}"/>
            </c:ext>
          </c:extLst>
        </c:ser>
        <c:ser>
          <c:idx val="13"/>
          <c:order val="13"/>
          <c:tx>
            <c:strRef>
              <c:f>'1.10'!$D$16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12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33CD-6D47-922E-7261F9884A29}"/>
              </c:ext>
            </c:extLst>
          </c:dPt>
          <c:dPt>
            <c:idx val="1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50-33CD-6D47-922E-7261F9884A29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33CD-6D47-922E-7261F9884A29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2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0-33CD-6D47-922E-7261F9884A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33CD-6D47-922E-7261F9884A29}"/>
                </c:ext>
              </c:extLst>
            </c:dLbl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2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6:$J$16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33CD-6D47-922E-7261F9884A29}"/>
            </c:ext>
          </c:extLst>
        </c:ser>
        <c:ser>
          <c:idx val="16"/>
          <c:order val="14"/>
          <c:tx>
            <c:strRef>
              <c:f>'1.10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33CD-6D47-922E-7261F9884A29}"/>
              </c:ext>
            </c:extLst>
          </c:dPt>
          <c:dPt>
            <c:idx val="1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6-33CD-6D47-922E-7261F9884A29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7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7:$J$17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33CD-6D47-922E-7261F9884A29}"/>
            </c:ext>
          </c:extLst>
        </c:ser>
        <c:ser>
          <c:idx val="17"/>
          <c:order val="15"/>
          <c:tx>
            <c:strRef>
              <c:f>'1.10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33CD-6D47-922E-7261F9884A29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33CD-6D47-922E-7261F9884A29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33CD-6D47-922E-7261F9884A29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33CD-6D47-922E-7261F9884A29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33CD-6D47-922E-7261F9884A29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33CD-6D47-922E-7261F9884A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33CD-6D47-922E-7261F9884A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8:$J$18</c:f>
              <c:numCache>
                <c:formatCode>General</c:formatCode>
                <c:ptCount val="6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33CD-6D47-922E-7261F9884A29}"/>
            </c:ext>
          </c:extLst>
        </c:ser>
        <c:ser>
          <c:idx val="20"/>
          <c:order val="16"/>
          <c:tx>
            <c:strRef>
              <c:f>'1.10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1"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0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Dec</c:v>
                  </c:pt>
                  <c:pt idx="1">
                    <c:v>Mar</c:v>
                  </c:pt>
                  <c:pt idx="2">
                    <c:v>Dec</c:v>
                  </c:pt>
                  <c:pt idx="3">
                    <c:v>Mar</c:v>
                  </c:pt>
                  <c:pt idx="4">
                    <c:v>Dec</c:v>
                  </c:pt>
                  <c:pt idx="5">
                    <c:v>Mar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9:$J$19</c:f>
              <c:numCache>
                <c:formatCode>General</c:formatCode>
                <c:ptCount val="6"/>
                <c:pt idx="1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1-33CD-6D47-922E-7261F9884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74536"/>
        <c:axId val="584672968"/>
      </c:lineChart>
      <c:catAx>
        <c:axId val="584674536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72968"/>
        <c:crosses val="autoZero"/>
        <c:auto val="1"/>
        <c:lblAlgn val="ctr"/>
        <c:lblOffset val="100"/>
        <c:noMultiLvlLbl val="0"/>
      </c:catAx>
      <c:valAx>
        <c:axId val="584672968"/>
        <c:scaling>
          <c:orientation val="minMax"/>
          <c:max val="6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74536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7812692544670357E-2"/>
          <c:y val="0.6713958412175639"/>
          <c:w val="0.41069932224276035"/>
          <c:h val="0.11485644734015893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3999990655015893E-2"/>
          <c:w val="0.87914725389616755"/>
          <c:h val="0.63401096581968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D$20</c:f>
              <c:strCache>
                <c:ptCount val="1"/>
                <c:pt idx="0">
                  <c:v>April'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053-DF41-A078-4BA9591E7DBF}"/>
              </c:ext>
            </c:extLst>
          </c:dPt>
          <c:cat>
            <c:strRef>
              <c:f>'2.3.2'!$A$23:$C$29</c:f>
              <c:strCache>
                <c:ptCount val="7"/>
                <c:pt idx="0">
                  <c:v>Kyiv</c:v>
                </c:pt>
                <c:pt idx="1">
                  <c:v>Kharkiv</c:v>
                </c:pt>
                <c:pt idx="2">
                  <c:v>Kherson</c:v>
                </c:pt>
                <c:pt idx="3">
                  <c:v>Zaporizhzhia</c:v>
                </c:pt>
                <c:pt idx="4">
                  <c:v>Lviv</c:v>
                </c:pt>
                <c:pt idx="5">
                  <c:v>Ternopil</c:v>
                </c:pt>
                <c:pt idx="6">
                  <c:v>Ukraine</c:v>
                </c:pt>
              </c:strCache>
            </c:strRef>
          </c:cat>
          <c:val>
            <c:numRef>
              <c:f>'2.3.2'!$D$23:$D$29</c:f>
              <c:numCache>
                <c:formatCode>0.0</c:formatCode>
                <c:ptCount val="7"/>
                <c:pt idx="0">
                  <c:v>1.9350307811846272</c:v>
                </c:pt>
                <c:pt idx="1">
                  <c:v>2.2248214725437085</c:v>
                </c:pt>
                <c:pt idx="2">
                  <c:v>2.9105839416058394</c:v>
                </c:pt>
                <c:pt idx="3">
                  <c:v>2.8704225352112678</c:v>
                </c:pt>
                <c:pt idx="4">
                  <c:v>3.9516930022573362</c:v>
                </c:pt>
                <c:pt idx="5">
                  <c:v>3.3399602385685885</c:v>
                </c:pt>
                <c:pt idx="6">
                  <c:v>2.0581108787044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53-DF41-A078-4BA9591E7DBF}"/>
            </c:ext>
          </c:extLst>
        </c:ser>
        <c:ser>
          <c:idx val="1"/>
          <c:order val="1"/>
          <c:tx>
            <c:strRef>
              <c:f>'2.3.2'!$E$20</c:f>
              <c:strCache>
                <c:ptCount val="1"/>
                <c:pt idx="0">
                  <c:v>April'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053-DF41-A078-4BA9591E7DBF}"/>
              </c:ext>
            </c:extLst>
          </c:dPt>
          <c:cat>
            <c:strRef>
              <c:f>'2.3.2'!$A$23:$C$29</c:f>
              <c:strCache>
                <c:ptCount val="7"/>
                <c:pt idx="0">
                  <c:v>Kyiv</c:v>
                </c:pt>
                <c:pt idx="1">
                  <c:v>Kharkiv</c:v>
                </c:pt>
                <c:pt idx="2">
                  <c:v>Kherson</c:v>
                </c:pt>
                <c:pt idx="3">
                  <c:v>Zaporizhzhia</c:v>
                </c:pt>
                <c:pt idx="4">
                  <c:v>Lviv</c:v>
                </c:pt>
                <c:pt idx="5">
                  <c:v>Ternopil</c:v>
                </c:pt>
                <c:pt idx="6">
                  <c:v>Ukraine</c:v>
                </c:pt>
              </c:strCache>
            </c:strRef>
          </c:cat>
          <c:val>
            <c:numRef>
              <c:f>'2.3.2'!$E$23:$E$29</c:f>
              <c:numCache>
                <c:formatCode>0.0</c:formatCode>
                <c:ptCount val="7"/>
                <c:pt idx="0">
                  <c:v>2.7052514499086358</c:v>
                </c:pt>
                <c:pt idx="1">
                  <c:v>4.6802827965435974</c:v>
                </c:pt>
                <c:pt idx="2">
                  <c:v>5.1951219512195124</c:v>
                </c:pt>
                <c:pt idx="3">
                  <c:v>4.318777292576419</c:v>
                </c:pt>
                <c:pt idx="4">
                  <c:v>2.3004303388918772</c:v>
                </c:pt>
                <c:pt idx="5">
                  <c:v>2.0117508813160989</c:v>
                </c:pt>
                <c:pt idx="6">
                  <c:v>2.3262991705765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53-DF41-A078-4BA9591E7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4888175"/>
        <c:axId val="984889839"/>
      </c:barChart>
      <c:catAx>
        <c:axId val="984888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4889839"/>
        <c:crosses val="autoZero"/>
        <c:auto val="1"/>
        <c:lblAlgn val="ctr"/>
        <c:lblOffset val="100"/>
        <c:noMultiLvlLbl val="0"/>
      </c:catAx>
      <c:valAx>
        <c:axId val="9848898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48881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65975103734439844"/>
          <c:y val="0.1036296437432476"/>
          <c:w val="0.30290456431535268"/>
          <c:h val="0.276923029000081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3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B$4:$B$20</c:f>
              <c:numCache>
                <c:formatCode>General</c:formatCode>
                <c:ptCount val="17"/>
                <c:pt idx="0">
                  <c:v>-7</c:v>
                </c:pt>
                <c:pt idx="1">
                  <c:v>-6</c:v>
                </c:pt>
                <c:pt idx="2">
                  <c:v>-16.399999999999999</c:v>
                </c:pt>
                <c:pt idx="3">
                  <c:v>-20.3</c:v>
                </c:pt>
                <c:pt idx="4">
                  <c:v>-26.5</c:v>
                </c:pt>
                <c:pt idx="5">
                  <c:v>-11.8</c:v>
                </c:pt>
                <c:pt idx="6">
                  <c:v>-22.9</c:v>
                </c:pt>
                <c:pt idx="7">
                  <c:v>-20.2</c:v>
                </c:pt>
                <c:pt idx="8">
                  <c:v>-11.8</c:v>
                </c:pt>
                <c:pt idx="9">
                  <c:v>-7.1</c:v>
                </c:pt>
                <c:pt idx="10">
                  <c:v>-8.8000000000000007</c:v>
                </c:pt>
                <c:pt idx="11">
                  <c:v>-6.9</c:v>
                </c:pt>
                <c:pt idx="12">
                  <c:v>3.8</c:v>
                </c:pt>
                <c:pt idx="13">
                  <c:v>-10.9</c:v>
                </c:pt>
                <c:pt idx="14">
                  <c:v>-24.5</c:v>
                </c:pt>
                <c:pt idx="15">
                  <c:v>-26.1</c:v>
                </c:pt>
                <c:pt idx="16" formatCode="0.0">
                  <c:v>-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A-7D42-B418-ADA473A1BE81}"/>
            </c:ext>
          </c:extLst>
        </c:ser>
        <c:ser>
          <c:idx val="2"/>
          <c:order val="1"/>
          <c:tx>
            <c:strRef>
              <c:f>'2.3.3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C$4:$C$20</c:f>
              <c:numCache>
                <c:formatCode>General</c:formatCode>
                <c:ptCount val="17"/>
                <c:pt idx="0">
                  <c:v>5.9</c:v>
                </c:pt>
                <c:pt idx="1">
                  <c:v>-3.4</c:v>
                </c:pt>
                <c:pt idx="2">
                  <c:v>-2</c:v>
                </c:pt>
                <c:pt idx="3">
                  <c:v>-9.4</c:v>
                </c:pt>
                <c:pt idx="4">
                  <c:v>-6.1</c:v>
                </c:pt>
                <c:pt idx="5">
                  <c:v>-20.9</c:v>
                </c:pt>
                <c:pt idx="6">
                  <c:v>-8.6999999999999993</c:v>
                </c:pt>
                <c:pt idx="7">
                  <c:v>-10.7</c:v>
                </c:pt>
                <c:pt idx="8">
                  <c:v>-1</c:v>
                </c:pt>
                <c:pt idx="9">
                  <c:v>1</c:v>
                </c:pt>
                <c:pt idx="10">
                  <c:v>-2</c:v>
                </c:pt>
                <c:pt idx="11">
                  <c:v>1</c:v>
                </c:pt>
                <c:pt idx="12">
                  <c:v>-3.3</c:v>
                </c:pt>
                <c:pt idx="13">
                  <c:v>-33</c:v>
                </c:pt>
                <c:pt idx="14">
                  <c:v>-26.6</c:v>
                </c:pt>
                <c:pt idx="15">
                  <c:v>-25.9</c:v>
                </c:pt>
                <c:pt idx="16" formatCode="0.0">
                  <c:v>-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A-7D42-B418-ADA473A1BE81}"/>
            </c:ext>
          </c:extLst>
        </c:ser>
        <c:ser>
          <c:idx val="3"/>
          <c:order val="2"/>
          <c:tx>
            <c:strRef>
              <c:f>'2.3.3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D$4:$D$20</c:f>
              <c:numCache>
                <c:formatCode>General</c:formatCode>
                <c:ptCount val="17"/>
                <c:pt idx="0">
                  <c:v>21.1</c:v>
                </c:pt>
                <c:pt idx="1">
                  <c:v>11.1</c:v>
                </c:pt>
                <c:pt idx="2">
                  <c:v>16.7</c:v>
                </c:pt>
                <c:pt idx="3">
                  <c:v>11.1</c:v>
                </c:pt>
                <c:pt idx="4">
                  <c:v>30</c:v>
                </c:pt>
                <c:pt idx="5">
                  <c:v>0</c:v>
                </c:pt>
                <c:pt idx="6">
                  <c:v>-9.1</c:v>
                </c:pt>
                <c:pt idx="7">
                  <c:v>-9.1</c:v>
                </c:pt>
                <c:pt idx="8">
                  <c:v>0</c:v>
                </c:pt>
                <c:pt idx="9">
                  <c:v>5</c:v>
                </c:pt>
                <c:pt idx="10">
                  <c:v>13.6</c:v>
                </c:pt>
                <c:pt idx="11">
                  <c:v>4.5</c:v>
                </c:pt>
                <c:pt idx="12">
                  <c:v>5</c:v>
                </c:pt>
                <c:pt idx="13">
                  <c:v>-50</c:v>
                </c:pt>
                <c:pt idx="14">
                  <c:v>-21.1</c:v>
                </c:pt>
                <c:pt idx="15">
                  <c:v>-5.3</c:v>
                </c:pt>
                <c:pt idx="16" formatCode="0.0">
                  <c:v>-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AA-7D42-B418-ADA473A1BE81}"/>
            </c:ext>
          </c:extLst>
        </c:ser>
        <c:ser>
          <c:idx val="4"/>
          <c:order val="3"/>
          <c:tx>
            <c:strRef>
              <c:f>'2.3.3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E$4:$E$20</c:f>
              <c:numCache>
                <c:formatCode>General</c:formatCode>
                <c:ptCount val="17"/>
                <c:pt idx="0">
                  <c:v>15.4</c:v>
                </c:pt>
                <c:pt idx="1">
                  <c:v>15.7</c:v>
                </c:pt>
                <c:pt idx="2">
                  <c:v>11.1</c:v>
                </c:pt>
                <c:pt idx="3">
                  <c:v>10.9</c:v>
                </c:pt>
                <c:pt idx="4">
                  <c:v>0.7</c:v>
                </c:pt>
                <c:pt idx="5">
                  <c:v>-19.899999999999999</c:v>
                </c:pt>
                <c:pt idx="6">
                  <c:v>0</c:v>
                </c:pt>
                <c:pt idx="7">
                  <c:v>-4.9000000000000004</c:v>
                </c:pt>
                <c:pt idx="8">
                  <c:v>10.1</c:v>
                </c:pt>
                <c:pt idx="9">
                  <c:v>8</c:v>
                </c:pt>
                <c:pt idx="10">
                  <c:v>12.6</c:v>
                </c:pt>
                <c:pt idx="11">
                  <c:v>11.3</c:v>
                </c:pt>
                <c:pt idx="12">
                  <c:v>6.9</c:v>
                </c:pt>
                <c:pt idx="13">
                  <c:v>-31.1</c:v>
                </c:pt>
                <c:pt idx="14">
                  <c:v>-21.3</c:v>
                </c:pt>
                <c:pt idx="15">
                  <c:v>-5.3</c:v>
                </c:pt>
                <c:pt idx="16" formatCode="0.0">
                  <c:v>-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AA-7D42-B418-ADA473A1BE81}"/>
            </c:ext>
          </c:extLst>
        </c:ser>
        <c:ser>
          <c:idx val="5"/>
          <c:order val="4"/>
          <c:tx>
            <c:strRef>
              <c:f>'2.3.3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F$4:$F$20</c:f>
              <c:numCache>
                <c:formatCode>General</c:formatCode>
                <c:ptCount val="17"/>
                <c:pt idx="0">
                  <c:v>-1.2</c:v>
                </c:pt>
                <c:pt idx="1">
                  <c:v>11.1</c:v>
                </c:pt>
                <c:pt idx="2">
                  <c:v>11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15.7</c:v>
                </c:pt>
                <c:pt idx="6">
                  <c:v>-21.5</c:v>
                </c:pt>
                <c:pt idx="7">
                  <c:v>-14.6</c:v>
                </c:pt>
                <c:pt idx="8">
                  <c:v>-14.9</c:v>
                </c:pt>
                <c:pt idx="9">
                  <c:v>-14.6</c:v>
                </c:pt>
                <c:pt idx="10">
                  <c:v>-1.1000000000000001</c:v>
                </c:pt>
                <c:pt idx="11">
                  <c:v>2.2000000000000002</c:v>
                </c:pt>
                <c:pt idx="12">
                  <c:v>-8.6</c:v>
                </c:pt>
                <c:pt idx="13">
                  <c:v>-27.1</c:v>
                </c:pt>
                <c:pt idx="14">
                  <c:v>-32.9</c:v>
                </c:pt>
                <c:pt idx="15">
                  <c:v>-28.9</c:v>
                </c:pt>
                <c:pt idx="16" formatCode="0.0">
                  <c:v>-3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AA-7D42-B418-ADA473A1BE81}"/>
            </c:ext>
          </c:extLst>
        </c:ser>
        <c:ser>
          <c:idx val="6"/>
          <c:order val="5"/>
          <c:tx>
            <c:strRef>
              <c:f>'2.3.3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G$4:$G$20</c:f>
              <c:numCache>
                <c:formatCode>General</c:formatCode>
                <c:ptCount val="17"/>
                <c:pt idx="0">
                  <c:v>6.3</c:v>
                </c:pt>
                <c:pt idx="1">
                  <c:v>8.4</c:v>
                </c:pt>
                <c:pt idx="2">
                  <c:v>8.1999999999999993</c:v>
                </c:pt>
                <c:pt idx="3">
                  <c:v>13.1</c:v>
                </c:pt>
                <c:pt idx="4">
                  <c:v>5.9</c:v>
                </c:pt>
                <c:pt idx="5">
                  <c:v>-16.5</c:v>
                </c:pt>
                <c:pt idx="6">
                  <c:v>-8.4</c:v>
                </c:pt>
                <c:pt idx="7">
                  <c:v>-2.5</c:v>
                </c:pt>
                <c:pt idx="8">
                  <c:v>0</c:v>
                </c:pt>
                <c:pt idx="9">
                  <c:v>-0.8</c:v>
                </c:pt>
                <c:pt idx="10">
                  <c:v>6.7</c:v>
                </c:pt>
                <c:pt idx="11">
                  <c:v>4.8</c:v>
                </c:pt>
                <c:pt idx="12">
                  <c:v>9.1999999999999993</c:v>
                </c:pt>
                <c:pt idx="13">
                  <c:v>-33.700000000000003</c:v>
                </c:pt>
                <c:pt idx="14">
                  <c:v>-25</c:v>
                </c:pt>
                <c:pt idx="15">
                  <c:v>-18.8</c:v>
                </c:pt>
                <c:pt idx="16" formatCode="0.0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AA-7D42-B418-ADA473A1B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3256"/>
        <c:crosses val="autoZero"/>
        <c:auto val="1"/>
        <c:lblAlgn val="ctr"/>
        <c:lblOffset val="100"/>
        <c:tickMarkSkip val="4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Unemployment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5</c:v>
                </c:pt>
                <c:pt idx="20">
                  <c:v>8.3000000000000007</c:v>
                </c:pt>
                <c:pt idx="21">
                  <c:v>9.8000000000000007</c:v>
                </c:pt>
                <c:pt idx="22">
                  <c:v>9.9</c:v>
                </c:pt>
                <c:pt idx="23">
                  <c:v>10.3</c:v>
                </c:pt>
                <c:pt idx="24">
                  <c:v>10.199999999999999</c:v>
                </c:pt>
                <c:pt idx="25">
                  <c:v>9</c:v>
                </c:pt>
                <c:pt idx="26">
                  <c:v>9.4</c:v>
                </c:pt>
                <c:pt idx="27">
                  <c:v>10.6</c:v>
                </c:pt>
                <c:pt idx="28">
                  <c:v>11.6</c:v>
                </c:pt>
                <c:pt idx="29">
                  <c:v>29.2</c:v>
                </c:pt>
                <c:pt idx="30">
                  <c:v>21.1</c:v>
                </c:pt>
                <c:pt idx="31">
                  <c:v>22.7</c:v>
                </c:pt>
                <c:pt idx="32">
                  <c:v>19.600000000000001</c:v>
                </c:pt>
                <c:pt idx="33">
                  <c:v>18.5</c:v>
                </c:pt>
                <c:pt idx="34">
                  <c:v>17.8</c:v>
                </c:pt>
                <c:pt idx="35">
                  <c:v>17.399999999999999</c:v>
                </c:pt>
                <c:pt idx="36">
                  <c:v>17.2</c:v>
                </c:pt>
                <c:pt idx="37">
                  <c:v>16.8</c:v>
                </c:pt>
                <c:pt idx="38">
                  <c:v>16.3</c:v>
                </c:pt>
                <c:pt idx="39">
                  <c:v>15.6</c:v>
                </c:pt>
                <c:pt idx="40">
                  <c:v>15.2</c:v>
                </c:pt>
                <c:pt idx="41">
                  <c:v>14.9</c:v>
                </c:pt>
                <c:pt idx="42">
                  <c:v>14.5</c:v>
                </c:pt>
                <c:pt idx="43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8-4F42-B0D8-1B9C41475D05}"/>
            </c:ext>
          </c:extLst>
        </c:ser>
        <c:ser>
          <c:idx val="3"/>
          <c:order val="1"/>
          <c:tx>
            <c:strRef>
              <c:f>'2.3.4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C$4:$C$47</c:f>
              <c:numCache>
                <c:formatCode>0.0</c:formatCode>
                <c:ptCount val="44"/>
                <c:pt idx="28">
                  <c:v>12.5</c:v>
                </c:pt>
                <c:pt idx="29">
                  <c:v>31.3</c:v>
                </c:pt>
                <c:pt idx="30">
                  <c:v>29.5</c:v>
                </c:pt>
                <c:pt idx="31">
                  <c:v>29.9</c:v>
                </c:pt>
                <c:pt idx="32">
                  <c:v>29.9</c:v>
                </c:pt>
                <c:pt idx="33">
                  <c:v>27.2</c:v>
                </c:pt>
                <c:pt idx="34">
                  <c:v>24.6</c:v>
                </c:pt>
                <c:pt idx="35">
                  <c:v>22.6</c:v>
                </c:pt>
                <c:pt idx="36">
                  <c:v>21.4</c:v>
                </c:pt>
                <c:pt idx="37">
                  <c:v>20.399999999999999</c:v>
                </c:pt>
                <c:pt idx="38">
                  <c:v>19.600000000000001</c:v>
                </c:pt>
                <c:pt idx="39">
                  <c:v>18.7</c:v>
                </c:pt>
                <c:pt idx="40">
                  <c:v>18.399999999999999</c:v>
                </c:pt>
                <c:pt idx="41">
                  <c:v>17.899999999999999</c:v>
                </c:pt>
                <c:pt idx="42">
                  <c:v>17.399999999999999</c:v>
                </c:pt>
                <c:pt idx="4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B8-4F42-B0D8-1B9C4147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0828729213809776E-2"/>
          <c:w val="0.96483980418228754"/>
          <c:h val="0.68734806405572257"/>
        </c:manualLayout>
      </c:layou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Wage, estimated by Pension Fu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B$4:$B$42</c:f>
              <c:numCache>
                <c:formatCode>General</c:formatCode>
                <c:ptCount val="39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>
                  <c:v>13.3</c:v>
                </c:pt>
                <c:pt idx="13">
                  <c:v>13.3</c:v>
                </c:pt>
                <c:pt idx="14">
                  <c:v>14.9</c:v>
                </c:pt>
                <c:pt idx="15">
                  <c:v>24.3</c:v>
                </c:pt>
                <c:pt idx="16">
                  <c:v>21.1</c:v>
                </c:pt>
                <c:pt idx="17">
                  <c:v>15.7</c:v>
                </c:pt>
                <c:pt idx="18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>
                  <c:v>9.6</c:v>
                </c:pt>
                <c:pt idx="22">
                  <c:v>14.1</c:v>
                </c:pt>
                <c:pt idx="23">
                  <c:v>7.2</c:v>
                </c:pt>
                <c:pt idx="24">
                  <c:v>10.9</c:v>
                </c:pt>
                <c:pt idx="25">
                  <c:v>8.5</c:v>
                </c:pt>
                <c:pt idx="26">
                  <c:v>-7.3</c:v>
                </c:pt>
                <c:pt idx="27">
                  <c:v>-17.399999999999999</c:v>
                </c:pt>
                <c:pt idx="28">
                  <c:v>-16.100000000000001</c:v>
                </c:pt>
                <c:pt idx="29">
                  <c:v>-19</c:v>
                </c:pt>
                <c:pt idx="30">
                  <c:v>-14.4</c:v>
                </c:pt>
                <c:pt idx="31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C8-824F-9133-DAD9D79E52B2}"/>
            </c:ext>
          </c:extLst>
        </c:ser>
        <c:ser>
          <c:idx val="3"/>
          <c:order val="1"/>
          <c:tx>
            <c:strRef>
              <c:f>'2.3.5'!$C$1</c:f>
              <c:strCache>
                <c:ptCount val="1"/>
                <c:pt idx="0">
                  <c:v>SSC, tot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C$4:$C$42</c:f>
              <c:numCache>
                <c:formatCode>General</c:formatCode>
                <c:ptCount val="39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>
                  <c:v>-1</c:v>
                </c:pt>
                <c:pt idx="13">
                  <c:v>5.4</c:v>
                </c:pt>
                <c:pt idx="14">
                  <c:v>3.8</c:v>
                </c:pt>
                <c:pt idx="15">
                  <c:v>21.8</c:v>
                </c:pt>
                <c:pt idx="16">
                  <c:v>14.5</c:v>
                </c:pt>
                <c:pt idx="17">
                  <c:v>17</c:v>
                </c:pt>
                <c:pt idx="18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>
                  <c:v>3</c:v>
                </c:pt>
                <c:pt idx="22">
                  <c:v>6.5</c:v>
                </c:pt>
                <c:pt idx="23">
                  <c:v>7.8</c:v>
                </c:pt>
                <c:pt idx="24">
                  <c:v>6.2</c:v>
                </c:pt>
                <c:pt idx="25">
                  <c:v>15.6</c:v>
                </c:pt>
                <c:pt idx="26">
                  <c:v>-9.4</c:v>
                </c:pt>
                <c:pt idx="27">
                  <c:v>-14.5</c:v>
                </c:pt>
                <c:pt idx="28">
                  <c:v>7.9</c:v>
                </c:pt>
                <c:pt idx="29">
                  <c:v>-3.3</c:v>
                </c:pt>
                <c:pt idx="30">
                  <c:v>-4.0999999999999996</c:v>
                </c:pt>
                <c:pt idx="31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C8-824F-9133-DAD9D79E52B2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Private sector SSC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D$4:$D$42</c:f>
              <c:numCache>
                <c:formatCode>General</c:formatCode>
                <c:ptCount val="39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>
                  <c:v>-1</c:v>
                </c:pt>
                <c:pt idx="13">
                  <c:v>3.2</c:v>
                </c:pt>
                <c:pt idx="14">
                  <c:v>2.1</c:v>
                </c:pt>
                <c:pt idx="15">
                  <c:v>24.8</c:v>
                </c:pt>
                <c:pt idx="16">
                  <c:v>17.3</c:v>
                </c:pt>
                <c:pt idx="17">
                  <c:v>19.600000000000001</c:v>
                </c:pt>
                <c:pt idx="18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>
                  <c:v>2.7</c:v>
                </c:pt>
                <c:pt idx="22">
                  <c:v>7.7</c:v>
                </c:pt>
                <c:pt idx="23">
                  <c:v>10.5</c:v>
                </c:pt>
                <c:pt idx="24">
                  <c:v>5.3</c:v>
                </c:pt>
                <c:pt idx="25">
                  <c:v>23.4</c:v>
                </c:pt>
                <c:pt idx="26">
                  <c:v>-27.1</c:v>
                </c:pt>
                <c:pt idx="27">
                  <c:v>-36.1</c:v>
                </c:pt>
                <c:pt idx="28">
                  <c:v>-28.6</c:v>
                </c:pt>
                <c:pt idx="29">
                  <c:v>-32.6</c:v>
                </c:pt>
                <c:pt idx="30">
                  <c:v>-33.6</c:v>
                </c:pt>
                <c:pt idx="31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00000000000003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C8-824F-9133-DAD9D79E52B2}"/>
            </c:ext>
          </c:extLst>
        </c:ser>
        <c:ser>
          <c:idx val="5"/>
          <c:order val="3"/>
          <c:tx>
            <c:strRef>
              <c:f>'2.3.5'!$E$1</c:f>
              <c:strCache>
                <c:ptCount val="1"/>
                <c:pt idx="0">
                  <c:v>PIT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E$4:$E$42</c:f>
              <c:numCache>
                <c:formatCode>General</c:formatCode>
                <c:ptCount val="39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>
                  <c:v>-1.3</c:v>
                </c:pt>
                <c:pt idx="13">
                  <c:v>3.3</c:v>
                </c:pt>
                <c:pt idx="14">
                  <c:v>0.6</c:v>
                </c:pt>
                <c:pt idx="15">
                  <c:v>23.8</c:v>
                </c:pt>
                <c:pt idx="16">
                  <c:v>15.6</c:v>
                </c:pt>
                <c:pt idx="17">
                  <c:v>17.899999999999999</c:v>
                </c:pt>
                <c:pt idx="18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>
                  <c:v>3.9</c:v>
                </c:pt>
                <c:pt idx="22">
                  <c:v>7.8</c:v>
                </c:pt>
                <c:pt idx="23">
                  <c:v>10.1</c:v>
                </c:pt>
                <c:pt idx="24">
                  <c:v>6.6</c:v>
                </c:pt>
                <c:pt idx="25">
                  <c:v>17.5</c:v>
                </c:pt>
                <c:pt idx="26">
                  <c:v>-12.5</c:v>
                </c:pt>
                <c:pt idx="27">
                  <c:v>-18.100000000000001</c:v>
                </c:pt>
                <c:pt idx="28">
                  <c:v>4</c:v>
                </c:pt>
                <c:pt idx="29">
                  <c:v>-4.5999999999999996</c:v>
                </c:pt>
                <c:pt idx="30">
                  <c:v>0</c:v>
                </c:pt>
                <c:pt idx="31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C8-824F-9133-DAD9D79E5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32240"/>
        <c:axId val="794531064"/>
      </c:lineChart>
      <c:catAx>
        <c:axId val="79453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4531064"/>
        <c:crosses val="autoZero"/>
        <c:auto val="1"/>
        <c:lblAlgn val="ctr"/>
        <c:lblOffset val="100"/>
        <c:tickMarkSkip val="12"/>
        <c:noMultiLvlLbl val="0"/>
      </c:catAx>
      <c:valAx>
        <c:axId val="794531064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4532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668967120538895"/>
          <c:w val="1"/>
          <c:h val="0.2933103287946111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069820629267817"/>
          <c:y val="5.2747243619063147E-2"/>
          <c:w val="0.47880386839611855"/>
          <c:h val="0.8469264971563542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6'!$D$1:$D$3</c:f>
              <c:strCache>
                <c:ptCount val="3"/>
                <c:pt idx="0">
                  <c:v>Total</c:v>
                </c:pt>
                <c:pt idx="1">
                  <c:v>Усього</c:v>
                </c:pt>
                <c:pt idx="2">
                  <c:v>To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A$4:$C$14</c:f>
              <c:strCache>
                <c:ptCount val="11"/>
                <c:pt idx="0">
                  <c:v>Stopped hiring</c:v>
                </c:pt>
                <c:pt idx="1">
                  <c:v>Reduced staff</c:v>
                </c:pt>
                <c:pt idx="2">
                  <c:v>Sent staff on paid leave</c:v>
                </c:pt>
                <c:pt idx="3">
                  <c:v>Sent staff on unpaid leave</c:v>
                </c:pt>
                <c:pt idx="4">
                  <c:v>Changed working hours (night shifts,_x000d_
availability of electricity) with the same salary</c:v>
                </c:pt>
                <c:pt idx="5">
                  <c:v>Reduced salary to_x000d_
to the actual time worked</c:v>
                </c:pt>
                <c:pt idx="6">
                  <c:v>Relocated within Ukraine</c:v>
                </c:pt>
                <c:pt idx="7">
                  <c:v>Relocated abroad</c:v>
                </c:pt>
                <c:pt idx="8">
                  <c:v>Points of invincibility in the office</c:v>
                </c:pt>
                <c:pt idx="9">
                  <c:v>No changes</c:v>
                </c:pt>
                <c:pt idx="10">
                  <c:v>Other</c:v>
                </c:pt>
              </c:strCache>
            </c:strRef>
          </c:cat>
          <c:val>
            <c:numRef>
              <c:f>'2.3.6'!$D$4:$D$14</c:f>
              <c:numCache>
                <c:formatCode>0.0</c:formatCode>
                <c:ptCount val="11"/>
                <c:pt idx="0">
                  <c:v>15.683229813664596</c:v>
                </c:pt>
                <c:pt idx="1">
                  <c:v>8.3850931677018643</c:v>
                </c:pt>
                <c:pt idx="2">
                  <c:v>5.4347826086956523</c:v>
                </c:pt>
                <c:pt idx="3">
                  <c:v>10.093167701863354</c:v>
                </c:pt>
                <c:pt idx="4">
                  <c:v>22.981366459627328</c:v>
                </c:pt>
                <c:pt idx="5">
                  <c:v>11.024844720496894</c:v>
                </c:pt>
                <c:pt idx="6">
                  <c:v>2.7950310559006213</c:v>
                </c:pt>
                <c:pt idx="7">
                  <c:v>1.3975155279503106</c:v>
                </c:pt>
                <c:pt idx="8">
                  <c:v>13.043478260869565</c:v>
                </c:pt>
                <c:pt idx="9">
                  <c:v>40.993788819875775</c:v>
                </c:pt>
                <c:pt idx="10">
                  <c:v>13.975155279503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7-3D42-9221-964FC3276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5245551"/>
        <c:axId val="1015245967"/>
      </c:barChart>
      <c:catAx>
        <c:axId val="10152455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5245967"/>
        <c:crosses val="autoZero"/>
        <c:auto val="1"/>
        <c:lblAlgn val="ctr"/>
        <c:lblOffset val="100"/>
        <c:noMultiLvlLbl val="0"/>
      </c:catAx>
      <c:valAx>
        <c:axId val="1015245967"/>
        <c:scaling>
          <c:orientation val="minMax"/>
          <c:max val="4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5245551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7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7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7'!$C$4:$C$87</c:f>
              <c:numCache>
                <c:formatCode>0.0</c:formatCode>
                <c:ptCount val="84"/>
                <c:pt idx="0">
                  <c:v>576.4</c:v>
                </c:pt>
                <c:pt idx="1">
                  <c:v>578.20000000000005</c:v>
                </c:pt>
                <c:pt idx="2">
                  <c:v>580</c:v>
                </c:pt>
                <c:pt idx="3">
                  <c:v>581.9</c:v>
                </c:pt>
                <c:pt idx="4">
                  <c:v>583.70000000000005</c:v>
                </c:pt>
                <c:pt idx="5">
                  <c:v>585.5</c:v>
                </c:pt>
                <c:pt idx="6">
                  <c:v>587.29999999999995</c:v>
                </c:pt>
                <c:pt idx="7">
                  <c:v>589.20000000000005</c:v>
                </c:pt>
                <c:pt idx="8">
                  <c:v>591</c:v>
                </c:pt>
                <c:pt idx="9">
                  <c:v>592.70000000000005</c:v>
                </c:pt>
                <c:pt idx="10">
                  <c:v>594.4</c:v>
                </c:pt>
                <c:pt idx="11">
                  <c:v>596</c:v>
                </c:pt>
                <c:pt idx="12">
                  <c:v>597.6</c:v>
                </c:pt>
                <c:pt idx="13">
                  <c:v>599.1</c:v>
                </c:pt>
                <c:pt idx="14">
                  <c:v>600.5</c:v>
                </c:pt>
                <c:pt idx="15">
                  <c:v>601.79999999999995</c:v>
                </c:pt>
                <c:pt idx="16">
                  <c:v>603.1</c:v>
                </c:pt>
                <c:pt idx="17">
                  <c:v>604.20000000000005</c:v>
                </c:pt>
                <c:pt idx="18">
                  <c:v>605.4</c:v>
                </c:pt>
                <c:pt idx="19">
                  <c:v>606.5</c:v>
                </c:pt>
                <c:pt idx="20">
                  <c:v>607.70000000000005</c:v>
                </c:pt>
                <c:pt idx="21">
                  <c:v>608.79999999999995</c:v>
                </c:pt>
                <c:pt idx="22">
                  <c:v>609.9</c:v>
                </c:pt>
                <c:pt idx="23">
                  <c:v>610.9</c:v>
                </c:pt>
                <c:pt idx="24">
                  <c:v>612</c:v>
                </c:pt>
                <c:pt idx="25">
                  <c:v>613.1</c:v>
                </c:pt>
                <c:pt idx="26">
                  <c:v>614.20000000000005</c:v>
                </c:pt>
                <c:pt idx="27">
                  <c:v>615.29999999999995</c:v>
                </c:pt>
                <c:pt idx="28">
                  <c:v>616.5</c:v>
                </c:pt>
                <c:pt idx="29">
                  <c:v>617.70000000000005</c:v>
                </c:pt>
                <c:pt idx="30">
                  <c:v>618.9</c:v>
                </c:pt>
                <c:pt idx="31">
                  <c:v>620.1</c:v>
                </c:pt>
                <c:pt idx="32">
                  <c:v>621.29999999999995</c:v>
                </c:pt>
                <c:pt idx="33">
                  <c:v>622.4</c:v>
                </c:pt>
                <c:pt idx="34">
                  <c:v>623.6</c:v>
                </c:pt>
                <c:pt idx="35">
                  <c:v>624.70000000000005</c:v>
                </c:pt>
                <c:pt idx="36">
                  <c:v>625.79999999999995</c:v>
                </c:pt>
                <c:pt idx="37">
                  <c:v>627</c:v>
                </c:pt>
                <c:pt idx="38">
                  <c:v>628</c:v>
                </c:pt>
                <c:pt idx="39">
                  <c:v>629</c:v>
                </c:pt>
                <c:pt idx="40">
                  <c:v>630</c:v>
                </c:pt>
                <c:pt idx="41">
                  <c:v>631</c:v>
                </c:pt>
                <c:pt idx="42">
                  <c:v>632.1</c:v>
                </c:pt>
                <c:pt idx="43">
                  <c:v>633.29999999999995</c:v>
                </c:pt>
                <c:pt idx="44">
                  <c:v>634.5</c:v>
                </c:pt>
                <c:pt idx="45">
                  <c:v>635.79999999999995</c:v>
                </c:pt>
                <c:pt idx="46">
                  <c:v>637.1</c:v>
                </c:pt>
                <c:pt idx="47">
                  <c:v>638.5</c:v>
                </c:pt>
                <c:pt idx="48">
                  <c:v>640</c:v>
                </c:pt>
                <c:pt idx="49">
                  <c:v>641.4</c:v>
                </c:pt>
                <c:pt idx="50">
                  <c:v>642.9</c:v>
                </c:pt>
                <c:pt idx="51">
                  <c:v>644.5</c:v>
                </c:pt>
                <c:pt idx="52">
                  <c:v>646</c:v>
                </c:pt>
                <c:pt idx="53">
                  <c:v>647.5</c:v>
                </c:pt>
                <c:pt idx="54">
                  <c:v>649</c:v>
                </c:pt>
                <c:pt idx="55">
                  <c:v>650.5</c:v>
                </c:pt>
                <c:pt idx="56">
                  <c:v>652</c:v>
                </c:pt>
                <c:pt idx="57">
                  <c:v>653.5</c:v>
                </c:pt>
                <c:pt idx="58">
                  <c:v>655</c:v>
                </c:pt>
                <c:pt idx="59">
                  <c:v>656.4</c:v>
                </c:pt>
                <c:pt idx="60">
                  <c:v>657.9</c:v>
                </c:pt>
                <c:pt idx="61">
                  <c:v>659.3</c:v>
                </c:pt>
                <c:pt idx="62">
                  <c:v>660.7</c:v>
                </c:pt>
                <c:pt idx="63">
                  <c:v>662.1</c:v>
                </c:pt>
                <c:pt idx="64">
                  <c:v>663.5</c:v>
                </c:pt>
                <c:pt idx="65">
                  <c:v>664.8</c:v>
                </c:pt>
                <c:pt idx="66">
                  <c:v>666</c:v>
                </c:pt>
                <c:pt idx="67">
                  <c:v>667.3</c:v>
                </c:pt>
                <c:pt idx="68">
                  <c:v>664.5</c:v>
                </c:pt>
                <c:pt idx="69">
                  <c:v>657.7</c:v>
                </c:pt>
                <c:pt idx="70">
                  <c:v>659.1</c:v>
                </c:pt>
                <c:pt idx="71">
                  <c:v>660.5</c:v>
                </c:pt>
                <c:pt idx="72">
                  <c:v>662</c:v>
                </c:pt>
                <c:pt idx="73">
                  <c:v>663.4</c:v>
                </c:pt>
                <c:pt idx="74">
                  <c:v>664.9</c:v>
                </c:pt>
                <c:pt idx="75">
                  <c:v>666.3</c:v>
                </c:pt>
                <c:pt idx="76">
                  <c:v>667.7</c:v>
                </c:pt>
                <c:pt idx="77">
                  <c:v>669.2</c:v>
                </c:pt>
                <c:pt idx="78">
                  <c:v>670.6</c:v>
                </c:pt>
                <c:pt idx="79">
                  <c:v>672</c:v>
                </c:pt>
                <c:pt idx="80">
                  <c:v>673.5</c:v>
                </c:pt>
                <c:pt idx="81">
                  <c:v>674.9</c:v>
                </c:pt>
                <c:pt idx="82">
                  <c:v>676.4</c:v>
                </c:pt>
                <c:pt idx="83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DE-244D-81F2-F831D186F377}"/>
            </c:ext>
          </c:extLst>
        </c:ser>
        <c:ser>
          <c:idx val="3"/>
          <c:order val="1"/>
          <c:tx>
            <c:strRef>
              <c:f>'2.3.7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7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7'!$B$4:$B$87</c:f>
              <c:numCache>
                <c:formatCode>0.0</c:formatCode>
                <c:ptCount val="84"/>
                <c:pt idx="0">
                  <c:v>560.4</c:v>
                </c:pt>
                <c:pt idx="1">
                  <c:v>566.1</c:v>
                </c:pt>
                <c:pt idx="2">
                  <c:v>570.70000000000005</c:v>
                </c:pt>
                <c:pt idx="3">
                  <c:v>578.9</c:v>
                </c:pt>
                <c:pt idx="4">
                  <c:v>581.70000000000005</c:v>
                </c:pt>
                <c:pt idx="5">
                  <c:v>586.4</c:v>
                </c:pt>
                <c:pt idx="6">
                  <c:v>587.9</c:v>
                </c:pt>
                <c:pt idx="7">
                  <c:v>589.5</c:v>
                </c:pt>
                <c:pt idx="8">
                  <c:v>595.70000000000005</c:v>
                </c:pt>
                <c:pt idx="9">
                  <c:v>599.5</c:v>
                </c:pt>
                <c:pt idx="10">
                  <c:v>601.79999999999995</c:v>
                </c:pt>
                <c:pt idx="11">
                  <c:v>604.20000000000005</c:v>
                </c:pt>
                <c:pt idx="12">
                  <c:v>608.70000000000005</c:v>
                </c:pt>
                <c:pt idx="13">
                  <c:v>606.4</c:v>
                </c:pt>
                <c:pt idx="14">
                  <c:v>608.5</c:v>
                </c:pt>
                <c:pt idx="15">
                  <c:v>605.4</c:v>
                </c:pt>
                <c:pt idx="16">
                  <c:v>597</c:v>
                </c:pt>
                <c:pt idx="17">
                  <c:v>597.4</c:v>
                </c:pt>
                <c:pt idx="18">
                  <c:v>597.29999999999995</c:v>
                </c:pt>
                <c:pt idx="19">
                  <c:v>599.4</c:v>
                </c:pt>
                <c:pt idx="20">
                  <c:v>599.9</c:v>
                </c:pt>
                <c:pt idx="21">
                  <c:v>605.4</c:v>
                </c:pt>
                <c:pt idx="22">
                  <c:v>606.6</c:v>
                </c:pt>
                <c:pt idx="23">
                  <c:v>607.70000000000005</c:v>
                </c:pt>
                <c:pt idx="24">
                  <c:v>610</c:v>
                </c:pt>
                <c:pt idx="25">
                  <c:v>610.79999999999995</c:v>
                </c:pt>
                <c:pt idx="26">
                  <c:v>614.70000000000005</c:v>
                </c:pt>
                <c:pt idx="27">
                  <c:v>618</c:v>
                </c:pt>
                <c:pt idx="28">
                  <c:v>623.1</c:v>
                </c:pt>
                <c:pt idx="29">
                  <c:v>626.29999999999995</c:v>
                </c:pt>
                <c:pt idx="30">
                  <c:v>628.1</c:v>
                </c:pt>
                <c:pt idx="31">
                  <c:v>630</c:v>
                </c:pt>
                <c:pt idx="32">
                  <c:v>632.20000000000005</c:v>
                </c:pt>
                <c:pt idx="33">
                  <c:v>635.6</c:v>
                </c:pt>
                <c:pt idx="34">
                  <c:v>636.29999999999995</c:v>
                </c:pt>
                <c:pt idx="35">
                  <c:v>635.70000000000005</c:v>
                </c:pt>
                <c:pt idx="36">
                  <c:v>635.6</c:v>
                </c:pt>
                <c:pt idx="37">
                  <c:v>632.20000000000005</c:v>
                </c:pt>
                <c:pt idx="38">
                  <c:v>626.79999999999995</c:v>
                </c:pt>
                <c:pt idx="39">
                  <c:v>623.79999999999995</c:v>
                </c:pt>
                <c:pt idx="40">
                  <c:v>615.29999999999995</c:v>
                </c:pt>
                <c:pt idx="41">
                  <c:v>602.4</c:v>
                </c:pt>
                <c:pt idx="42">
                  <c:v>606</c:v>
                </c:pt>
                <c:pt idx="43">
                  <c:v>611.9</c:v>
                </c:pt>
                <c:pt idx="44">
                  <c:v>611.9</c:v>
                </c:pt>
                <c:pt idx="45">
                  <c:v>615.5</c:v>
                </c:pt>
                <c:pt idx="46">
                  <c:v>619</c:v>
                </c:pt>
                <c:pt idx="47">
                  <c:v>619.29999999999995</c:v>
                </c:pt>
                <c:pt idx="48">
                  <c:v>630</c:v>
                </c:pt>
                <c:pt idx="49">
                  <c:v>634.20000000000005</c:v>
                </c:pt>
                <c:pt idx="50">
                  <c:v>635.29999999999995</c:v>
                </c:pt>
                <c:pt idx="51">
                  <c:v>637.9</c:v>
                </c:pt>
                <c:pt idx="52">
                  <c:v>640.20000000000005</c:v>
                </c:pt>
                <c:pt idx="53">
                  <c:v>646.79999999999995</c:v>
                </c:pt>
                <c:pt idx="54">
                  <c:v>648.79999999999995</c:v>
                </c:pt>
                <c:pt idx="55">
                  <c:v>649</c:v>
                </c:pt>
                <c:pt idx="56">
                  <c:v>650.29999999999995</c:v>
                </c:pt>
                <c:pt idx="57">
                  <c:v>655.4</c:v>
                </c:pt>
                <c:pt idx="58">
                  <c:v>657.6</c:v>
                </c:pt>
                <c:pt idx="59">
                  <c:v>658.6</c:v>
                </c:pt>
                <c:pt idx="60">
                  <c:v>660.8</c:v>
                </c:pt>
                <c:pt idx="61">
                  <c:v>657.6</c:v>
                </c:pt>
                <c:pt idx="62">
                  <c:v>664.6</c:v>
                </c:pt>
                <c:pt idx="63">
                  <c:v>667.4</c:v>
                </c:pt>
                <c:pt idx="64">
                  <c:v>668.7</c:v>
                </c:pt>
                <c:pt idx="65">
                  <c:v>673.3</c:v>
                </c:pt>
                <c:pt idx="66">
                  <c:v>673.7</c:v>
                </c:pt>
                <c:pt idx="67">
                  <c:v>674.8</c:v>
                </c:pt>
                <c:pt idx="68">
                  <c:v>670.8</c:v>
                </c:pt>
                <c:pt idx="69">
                  <c:v>655.8</c:v>
                </c:pt>
                <c:pt idx="70">
                  <c:v>655.7</c:v>
                </c:pt>
                <c:pt idx="71">
                  <c:v>659</c:v>
                </c:pt>
                <c:pt idx="72">
                  <c:v>663.1</c:v>
                </c:pt>
                <c:pt idx="73">
                  <c:v>664.5</c:v>
                </c:pt>
                <c:pt idx="74">
                  <c:v>664.5</c:v>
                </c:pt>
                <c:pt idx="75">
                  <c:v>664.6</c:v>
                </c:pt>
                <c:pt idx="76">
                  <c:v>666.3</c:v>
                </c:pt>
                <c:pt idx="77">
                  <c:v>669.5</c:v>
                </c:pt>
                <c:pt idx="78">
                  <c:v>670.5</c:v>
                </c:pt>
                <c:pt idx="79">
                  <c:v>671.6</c:v>
                </c:pt>
                <c:pt idx="80">
                  <c:v>673</c:v>
                </c:pt>
                <c:pt idx="81">
                  <c:v>676</c:v>
                </c:pt>
                <c:pt idx="82">
                  <c:v>675.5</c:v>
                </c:pt>
                <c:pt idx="83">
                  <c:v>67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E-244D-81F2-F831D186F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4718299735354663"/>
          <c:h val="0.61584639338125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Not work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B$4:$B$12</c:f>
              <c:numCache>
                <c:formatCode>0.0</c:formatCode>
                <c:ptCount val="9"/>
                <c:pt idx="0">
                  <c:v>53</c:v>
                </c:pt>
                <c:pt idx="1">
                  <c:v>41</c:v>
                </c:pt>
                <c:pt idx="2">
                  <c:v>39.39</c:v>
                </c:pt>
                <c:pt idx="3">
                  <c:v>35.35</c:v>
                </c:pt>
                <c:pt idx="4">
                  <c:v>39.39</c:v>
                </c:pt>
                <c:pt idx="5">
                  <c:v>36.729999999999997</c:v>
                </c:pt>
                <c:pt idx="6">
                  <c:v>34.69</c:v>
                </c:pt>
                <c:pt idx="7">
                  <c:v>33.33</c:v>
                </c:pt>
                <c:pt idx="8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D-4A42-ABC9-1A1935AE2888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C$4:$C$12</c:f>
              <c:numCache>
                <c:formatCode>0.0</c:formatCode>
                <c:ptCount val="9"/>
                <c:pt idx="0">
                  <c:v>1</c:v>
                </c:pt>
                <c:pt idx="1">
                  <c:v>1</c:v>
                </c:pt>
                <c:pt idx="2">
                  <c:v>1.01</c:v>
                </c:pt>
                <c:pt idx="3">
                  <c:v>1.01</c:v>
                </c:pt>
                <c:pt idx="4">
                  <c:v>1.01</c:v>
                </c:pt>
                <c:pt idx="5">
                  <c:v>1.02</c:v>
                </c:pt>
                <c:pt idx="6">
                  <c:v>1.02</c:v>
                </c:pt>
                <c:pt idx="7">
                  <c:v>1.01</c:v>
                </c:pt>
                <c:pt idx="8">
                  <c:v>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D-4A42-ABC9-1A1935AE2888}"/>
            </c:ext>
          </c:extLst>
        </c:ser>
        <c:ser>
          <c:idx val="2"/>
          <c:order val="2"/>
          <c:tx>
            <c:strRef>
              <c:f>'B.4.1'!$D$1</c:f>
              <c:strCache>
                <c:ptCount val="1"/>
                <c:pt idx="0">
                  <c:v>Working at a new jo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D$4:$D$12</c:f>
              <c:numCache>
                <c:formatCode>0.0</c:formatCode>
                <c:ptCount val="9"/>
                <c:pt idx="0">
                  <c:v>2</c:v>
                </c:pt>
                <c:pt idx="1">
                  <c:v>3</c:v>
                </c:pt>
                <c:pt idx="2">
                  <c:v>3.03</c:v>
                </c:pt>
                <c:pt idx="3">
                  <c:v>7.07</c:v>
                </c:pt>
                <c:pt idx="4">
                  <c:v>6.06</c:v>
                </c:pt>
                <c:pt idx="5">
                  <c:v>6.12</c:v>
                </c:pt>
                <c:pt idx="6">
                  <c:v>7.14</c:v>
                </c:pt>
                <c:pt idx="7">
                  <c:v>8.08</c:v>
                </c:pt>
                <c:pt idx="8">
                  <c:v>8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FD-4A42-ABC9-1A1935AE2888}"/>
            </c:ext>
          </c:extLst>
        </c:ser>
        <c:ser>
          <c:idx val="3"/>
          <c:order val="3"/>
          <c:tx>
            <c:strRef>
              <c:f>'B.4.1'!$E$1</c:f>
              <c:strCache>
                <c:ptCount val="1"/>
                <c:pt idx="0">
                  <c:v>Working part-time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E$4:$E$12</c:f>
              <c:numCache>
                <c:formatCode>0.0</c:formatCode>
                <c:ptCount val="9"/>
                <c:pt idx="0">
                  <c:v>21</c:v>
                </c:pt>
                <c:pt idx="1">
                  <c:v>26</c:v>
                </c:pt>
                <c:pt idx="2">
                  <c:v>24.24</c:v>
                </c:pt>
                <c:pt idx="3">
                  <c:v>18.18</c:v>
                </c:pt>
                <c:pt idx="4">
                  <c:v>19.190000000000001</c:v>
                </c:pt>
                <c:pt idx="5">
                  <c:v>19.39</c:v>
                </c:pt>
                <c:pt idx="6">
                  <c:v>18.37</c:v>
                </c:pt>
                <c:pt idx="7">
                  <c:v>17.170000000000002</c:v>
                </c:pt>
                <c:pt idx="8">
                  <c:v>17.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FD-4A42-ABC9-1A1935AE2888}"/>
            </c:ext>
          </c:extLst>
        </c:ser>
        <c:ser>
          <c:idx val="4"/>
          <c:order val="4"/>
          <c:tx>
            <c:strRef>
              <c:f>'B.4.1'!$F$1</c:f>
              <c:strCache>
                <c:ptCount val="1"/>
                <c:pt idx="0">
                  <c:v>No changes in the working condition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F$4:$F$12</c:f>
              <c:numCache>
                <c:formatCode>0.0</c:formatCode>
                <c:ptCount val="9"/>
                <c:pt idx="0">
                  <c:v>23</c:v>
                </c:pt>
                <c:pt idx="1">
                  <c:v>29</c:v>
                </c:pt>
                <c:pt idx="2">
                  <c:v>32.32</c:v>
                </c:pt>
                <c:pt idx="3">
                  <c:v>38.380000000000003</c:v>
                </c:pt>
                <c:pt idx="4">
                  <c:v>34.340000000000003</c:v>
                </c:pt>
                <c:pt idx="5">
                  <c:v>36.729999999999997</c:v>
                </c:pt>
                <c:pt idx="6">
                  <c:v>38.78</c:v>
                </c:pt>
                <c:pt idx="7">
                  <c:v>40.4</c:v>
                </c:pt>
                <c:pt idx="8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FD-4A42-ABC9-1A1935AE2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66575"/>
        <c:axId val="47767407"/>
      </c:barChart>
      <c:catAx>
        <c:axId val="477665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67407"/>
        <c:crosses val="autoZero"/>
        <c:auto val="1"/>
        <c:lblAlgn val="ctr"/>
        <c:lblOffset val="100"/>
        <c:noMultiLvlLbl val="0"/>
      </c:catAx>
      <c:valAx>
        <c:axId val="4776740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665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479504568370792"/>
          <c:w val="1"/>
          <c:h val="0.245204954316292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2'!$E$1</c:f>
              <c:strCache>
                <c:ptCount val="1"/>
                <c:pt idx="0">
                  <c:v>NBU estima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4.2'!$A$4:$D$11</c:f>
              <c:multiLvlStrCache>
                <c:ptCount val="8"/>
                <c:lvl>
                  <c:pt idx="0">
                    <c:v>Mar</c:v>
                  </c:pt>
                  <c:pt idx="1">
                    <c:v>Jun</c:v>
                  </c:pt>
                  <c:pt idx="2">
                    <c:v>Sep</c:v>
                  </c:pt>
                  <c:pt idx="3">
                    <c:v>Dec</c:v>
                  </c:pt>
                  <c:pt idx="4">
                    <c:v>May</c:v>
                  </c:pt>
                  <c:pt idx="5">
                    <c:v>Jul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B.4.2'!$E$4:$E$11</c:f>
              <c:numCache>
                <c:formatCode>0</c:formatCode>
                <c:ptCount val="8"/>
                <c:pt idx="0">
                  <c:v>13.3</c:v>
                </c:pt>
                <c:pt idx="1">
                  <c:v>13.2</c:v>
                </c:pt>
                <c:pt idx="2">
                  <c:v>8.8000000000000007</c:v>
                </c:pt>
                <c:pt idx="3">
                  <c:v>9.4</c:v>
                </c:pt>
                <c:pt idx="4">
                  <c:v>25.4</c:v>
                </c:pt>
                <c:pt idx="5">
                  <c:v>21</c:v>
                </c:pt>
                <c:pt idx="6">
                  <c:v>17.7</c:v>
                </c:pt>
                <c:pt idx="7">
                  <c:v>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B4-AC43-898E-26C2B72D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21835327"/>
        <c:axId val="1021837407"/>
      </c:barChart>
      <c:scatterChart>
        <c:scatterStyle val="lineMarker"/>
        <c:varyColors val="0"/>
        <c:ser>
          <c:idx val="1"/>
          <c:order val="1"/>
          <c:tx>
            <c:strRef>
              <c:f>'B.4.2'!$F$1</c:f>
              <c:strCache>
                <c:ptCount val="1"/>
                <c:pt idx="0">
                  <c:v>SSSU data (quarterly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multiLvlStrRef>
              <c:f>'B.4.2'!$A$4:$D$11</c:f>
              <c:multiLvlStrCache>
                <c:ptCount val="8"/>
                <c:lvl>
                  <c:pt idx="0">
                    <c:v>Mar</c:v>
                  </c:pt>
                  <c:pt idx="1">
                    <c:v>Jun</c:v>
                  </c:pt>
                  <c:pt idx="2">
                    <c:v>Sep</c:v>
                  </c:pt>
                  <c:pt idx="3">
                    <c:v>Dec</c:v>
                  </c:pt>
                  <c:pt idx="4">
                    <c:v>May</c:v>
                  </c:pt>
                  <c:pt idx="5">
                    <c:v>Jul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</c:lvl>
              </c:multiLvlStrCache>
            </c:multiLvlStrRef>
          </c:xVal>
          <c:yVal>
            <c:numRef>
              <c:f>'B.4.2'!$F$4:$F$11</c:f>
              <c:numCache>
                <c:formatCode>0</c:formatCode>
                <c:ptCount val="8"/>
                <c:pt idx="0">
                  <c:v>10.4</c:v>
                </c:pt>
                <c:pt idx="1">
                  <c:v>9.3000000000000007</c:v>
                </c:pt>
                <c:pt idx="2">
                  <c:v>9.1</c:v>
                </c:pt>
                <c:pt idx="3">
                  <c:v>1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1B4-AC43-898E-26C2B72D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1835327"/>
        <c:axId val="1021837407"/>
      </c:scatterChart>
      <c:catAx>
        <c:axId val="10218353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1837407"/>
        <c:crosses val="autoZero"/>
        <c:auto val="1"/>
        <c:lblAlgn val="ctr"/>
        <c:lblOffset val="100"/>
        <c:noMultiLvlLbl val="0"/>
      </c:catAx>
      <c:valAx>
        <c:axId val="102183740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18353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5594047113405425"/>
          <c:h val="0.681780447905088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B$4:$B$8</c:f>
              <c:numCache>
                <c:formatCode>0.0</c:formatCode>
                <c:ptCount val="5"/>
                <c:pt idx="0">
                  <c:v>78.62</c:v>
                </c:pt>
                <c:pt idx="1">
                  <c:v>55.3</c:v>
                </c:pt>
                <c:pt idx="2">
                  <c:v>60.45</c:v>
                </c:pt>
                <c:pt idx="3">
                  <c:v>59.12</c:v>
                </c:pt>
                <c:pt idx="4">
                  <c:v>6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1-EE44-932D-13B481931785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Self-employed / P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C$4:$C$8</c:f>
              <c:numCache>
                <c:formatCode>0.0</c:formatCode>
                <c:ptCount val="5"/>
                <c:pt idx="0">
                  <c:v>11.48</c:v>
                </c:pt>
                <c:pt idx="1">
                  <c:v>16.04</c:v>
                </c:pt>
                <c:pt idx="2">
                  <c:v>14.35</c:v>
                </c:pt>
                <c:pt idx="3">
                  <c:v>18.399999999999999</c:v>
                </c:pt>
                <c:pt idx="4">
                  <c:v>19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D1-EE44-932D-13B481931785}"/>
            </c:ext>
          </c:extLst>
        </c:ser>
        <c:ser>
          <c:idx val="3"/>
          <c:order val="2"/>
          <c:tx>
            <c:strRef>
              <c:f>'B.4.3'!$D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D$4:$D$8</c:f>
              <c:numCache>
                <c:formatCode>0.0</c:formatCode>
                <c:ptCount val="5"/>
                <c:pt idx="0">
                  <c:v>0.47</c:v>
                </c:pt>
                <c:pt idx="1">
                  <c:v>2.96</c:v>
                </c:pt>
                <c:pt idx="2">
                  <c:v>4.1500000000000004</c:v>
                </c:pt>
                <c:pt idx="3">
                  <c:v>4.72</c:v>
                </c:pt>
                <c:pt idx="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D1-EE44-932D-13B481931785}"/>
            </c:ext>
          </c:extLst>
        </c:ser>
        <c:ser>
          <c:idx val="4"/>
          <c:order val="3"/>
          <c:tx>
            <c:strRef>
              <c:f>'B.4.3'!$E$1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E$4:$E$8</c:f>
              <c:numCache>
                <c:formatCode>0.0</c:formatCode>
                <c:ptCount val="5"/>
                <c:pt idx="0">
                  <c:v>9.43</c:v>
                </c:pt>
                <c:pt idx="1">
                  <c:v>25.7</c:v>
                </c:pt>
                <c:pt idx="2">
                  <c:v>21.05</c:v>
                </c:pt>
                <c:pt idx="3">
                  <c:v>17.75</c:v>
                </c:pt>
                <c:pt idx="4">
                  <c:v>1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D1-EE44-932D-13B481931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5033743"/>
        <c:axId val="795039983"/>
      </c:barChart>
      <c:catAx>
        <c:axId val="79503374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5039983"/>
        <c:crosses val="autoZero"/>
        <c:auto val="1"/>
        <c:lblAlgn val="ctr"/>
        <c:lblOffset val="100"/>
        <c:noMultiLvlLbl val="0"/>
      </c:catAx>
      <c:valAx>
        <c:axId val="795039983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50337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2627311131381653"/>
          <c:w val="0.9294605809128631"/>
          <c:h val="0.173726888686183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4.4'!$A$2:$A$56</c:f>
              <c:numCache>
                <c:formatCode>General</c:formatCode>
                <c:ptCount val="55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</c:numCache>
            </c:numRef>
          </c:cat>
          <c:val>
            <c:numRef>
              <c:f>'B.4.4'!$B$2:$B$56</c:f>
              <c:numCache>
                <c:formatCode>0.0</c:formatCode>
                <c:ptCount val="55"/>
                <c:pt idx="0">
                  <c:v>3.99</c:v>
                </c:pt>
                <c:pt idx="1">
                  <c:v>4.99</c:v>
                </c:pt>
                <c:pt idx="2">
                  <c:v>5.12</c:v>
                </c:pt>
                <c:pt idx="3">
                  <c:v>5.91</c:v>
                </c:pt>
                <c:pt idx="4">
                  <c:v>6.63</c:v>
                </c:pt>
                <c:pt idx="5">
                  <c:v>6.41</c:v>
                </c:pt>
                <c:pt idx="6">
                  <c:v>5.9</c:v>
                </c:pt>
                <c:pt idx="7">
                  <c:v>5.96</c:v>
                </c:pt>
                <c:pt idx="8">
                  <c:v>6.16</c:v>
                </c:pt>
                <c:pt idx="9">
                  <c:v>7.43</c:v>
                </c:pt>
                <c:pt idx="10">
                  <c:v>7.56</c:v>
                </c:pt>
                <c:pt idx="11">
                  <c:v>8.92</c:v>
                </c:pt>
                <c:pt idx="12">
                  <c:v>8.9700000000000006</c:v>
                </c:pt>
                <c:pt idx="13">
                  <c:v>9.14</c:v>
                </c:pt>
                <c:pt idx="14">
                  <c:v>9.68</c:v>
                </c:pt>
                <c:pt idx="15">
                  <c:v>9.7100000000000009</c:v>
                </c:pt>
                <c:pt idx="16">
                  <c:v>9.92</c:v>
                </c:pt>
                <c:pt idx="17">
                  <c:v>10.54</c:v>
                </c:pt>
                <c:pt idx="18">
                  <c:v>10.38</c:v>
                </c:pt>
                <c:pt idx="19">
                  <c:v>10.48</c:v>
                </c:pt>
                <c:pt idx="20">
                  <c:v>10.66</c:v>
                </c:pt>
                <c:pt idx="21">
                  <c:v>11.4</c:v>
                </c:pt>
                <c:pt idx="22">
                  <c:v>10.82</c:v>
                </c:pt>
                <c:pt idx="23">
                  <c:v>11.97</c:v>
                </c:pt>
                <c:pt idx="24">
                  <c:v>11.08</c:v>
                </c:pt>
                <c:pt idx="25">
                  <c:v>10.76</c:v>
                </c:pt>
                <c:pt idx="26">
                  <c:v>11.12</c:v>
                </c:pt>
                <c:pt idx="27">
                  <c:v>10.39</c:v>
                </c:pt>
                <c:pt idx="28">
                  <c:v>10.36</c:v>
                </c:pt>
                <c:pt idx="29">
                  <c:v>10.55</c:v>
                </c:pt>
                <c:pt idx="30">
                  <c:v>10.47</c:v>
                </c:pt>
                <c:pt idx="31">
                  <c:v>9.86</c:v>
                </c:pt>
                <c:pt idx="32">
                  <c:v>9.81</c:v>
                </c:pt>
                <c:pt idx="33">
                  <c:v>8.4600000000000009</c:v>
                </c:pt>
                <c:pt idx="34">
                  <c:v>8.31</c:v>
                </c:pt>
                <c:pt idx="35">
                  <c:v>8.07</c:v>
                </c:pt>
                <c:pt idx="36">
                  <c:v>7.5</c:v>
                </c:pt>
                <c:pt idx="37">
                  <c:v>6.95</c:v>
                </c:pt>
                <c:pt idx="38">
                  <c:v>6.38</c:v>
                </c:pt>
                <c:pt idx="39">
                  <c:v>6.28</c:v>
                </c:pt>
                <c:pt idx="40">
                  <c:v>5.5</c:v>
                </c:pt>
                <c:pt idx="41">
                  <c:v>4.88</c:v>
                </c:pt>
                <c:pt idx="42">
                  <c:v>4.3600000000000003</c:v>
                </c:pt>
                <c:pt idx="43">
                  <c:v>3.89</c:v>
                </c:pt>
                <c:pt idx="44">
                  <c:v>3.31</c:v>
                </c:pt>
                <c:pt idx="45">
                  <c:v>2.62</c:v>
                </c:pt>
                <c:pt idx="46">
                  <c:v>2.44</c:v>
                </c:pt>
                <c:pt idx="47">
                  <c:v>2.09</c:v>
                </c:pt>
                <c:pt idx="48">
                  <c:v>1.93</c:v>
                </c:pt>
                <c:pt idx="49">
                  <c:v>1.51</c:v>
                </c:pt>
                <c:pt idx="50">
                  <c:v>1.17</c:v>
                </c:pt>
                <c:pt idx="51">
                  <c:v>0.86</c:v>
                </c:pt>
                <c:pt idx="52">
                  <c:v>0.76</c:v>
                </c:pt>
                <c:pt idx="53">
                  <c:v>0.56000000000000005</c:v>
                </c:pt>
                <c:pt idx="54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7-3041-8B7C-77BD3C4368DD}"/>
            </c:ext>
          </c:extLst>
        </c:ser>
        <c:ser>
          <c:idx val="1"/>
          <c:order val="1"/>
          <c:tx>
            <c:strRef>
              <c:f>'B.4.4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4.4'!$A$2:$A$56</c:f>
              <c:numCache>
                <c:formatCode>General</c:formatCode>
                <c:ptCount val="55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</c:numCache>
            </c:numRef>
          </c:cat>
          <c:val>
            <c:numRef>
              <c:f>'B.4.4'!$C$2:$C$56</c:f>
              <c:numCache>
                <c:formatCode>0.0</c:formatCode>
                <c:ptCount val="55"/>
                <c:pt idx="0">
                  <c:v>8.58</c:v>
                </c:pt>
                <c:pt idx="1">
                  <c:v>10.39</c:v>
                </c:pt>
                <c:pt idx="2">
                  <c:v>10.6</c:v>
                </c:pt>
                <c:pt idx="3">
                  <c:v>11.92</c:v>
                </c:pt>
                <c:pt idx="4">
                  <c:v>13.09</c:v>
                </c:pt>
                <c:pt idx="5">
                  <c:v>12.71</c:v>
                </c:pt>
                <c:pt idx="6">
                  <c:v>11.75</c:v>
                </c:pt>
                <c:pt idx="7">
                  <c:v>11.79</c:v>
                </c:pt>
                <c:pt idx="8">
                  <c:v>12.15</c:v>
                </c:pt>
                <c:pt idx="9">
                  <c:v>14.3</c:v>
                </c:pt>
                <c:pt idx="10">
                  <c:v>14.45</c:v>
                </c:pt>
                <c:pt idx="11">
                  <c:v>16.559999999999999</c:v>
                </c:pt>
                <c:pt idx="12">
                  <c:v>16.61</c:v>
                </c:pt>
                <c:pt idx="13">
                  <c:v>16.920000000000002</c:v>
                </c:pt>
                <c:pt idx="14">
                  <c:v>17.71</c:v>
                </c:pt>
                <c:pt idx="15">
                  <c:v>17.72</c:v>
                </c:pt>
                <c:pt idx="16">
                  <c:v>18.079999999999998</c:v>
                </c:pt>
                <c:pt idx="17">
                  <c:v>19</c:v>
                </c:pt>
                <c:pt idx="18">
                  <c:v>18.829999999999998</c:v>
                </c:pt>
                <c:pt idx="19">
                  <c:v>18.93</c:v>
                </c:pt>
                <c:pt idx="20">
                  <c:v>19.170000000000002</c:v>
                </c:pt>
                <c:pt idx="21">
                  <c:v>20.27</c:v>
                </c:pt>
                <c:pt idx="22">
                  <c:v>19.43</c:v>
                </c:pt>
                <c:pt idx="23">
                  <c:v>21.07</c:v>
                </c:pt>
                <c:pt idx="24">
                  <c:v>19.809999999999999</c:v>
                </c:pt>
                <c:pt idx="25">
                  <c:v>19.34</c:v>
                </c:pt>
                <c:pt idx="26">
                  <c:v>19.93</c:v>
                </c:pt>
                <c:pt idx="27">
                  <c:v>18.809999999999999</c:v>
                </c:pt>
                <c:pt idx="28">
                  <c:v>18.71</c:v>
                </c:pt>
                <c:pt idx="29">
                  <c:v>19.059999999999999</c:v>
                </c:pt>
                <c:pt idx="30">
                  <c:v>18.940000000000001</c:v>
                </c:pt>
                <c:pt idx="31">
                  <c:v>18.03</c:v>
                </c:pt>
                <c:pt idx="32">
                  <c:v>17.93</c:v>
                </c:pt>
                <c:pt idx="33">
                  <c:v>15.85</c:v>
                </c:pt>
                <c:pt idx="34">
                  <c:v>15.69</c:v>
                </c:pt>
                <c:pt idx="35">
                  <c:v>15.27</c:v>
                </c:pt>
                <c:pt idx="36">
                  <c:v>14.37</c:v>
                </c:pt>
                <c:pt idx="37">
                  <c:v>13.5</c:v>
                </c:pt>
                <c:pt idx="38">
                  <c:v>12.56</c:v>
                </c:pt>
                <c:pt idx="39">
                  <c:v>12.44</c:v>
                </c:pt>
                <c:pt idx="40">
                  <c:v>11.09</c:v>
                </c:pt>
                <c:pt idx="41">
                  <c:v>10.08</c:v>
                </c:pt>
                <c:pt idx="42">
                  <c:v>9.17</c:v>
                </c:pt>
                <c:pt idx="43">
                  <c:v>8.2799999999999994</c:v>
                </c:pt>
                <c:pt idx="44">
                  <c:v>7.23</c:v>
                </c:pt>
                <c:pt idx="45">
                  <c:v>5.91</c:v>
                </c:pt>
                <c:pt idx="46">
                  <c:v>5.56</c:v>
                </c:pt>
                <c:pt idx="47">
                  <c:v>4.9000000000000004</c:v>
                </c:pt>
                <c:pt idx="48">
                  <c:v>4.5599999999999996</c:v>
                </c:pt>
                <c:pt idx="49">
                  <c:v>3.67</c:v>
                </c:pt>
                <c:pt idx="50">
                  <c:v>2.97</c:v>
                </c:pt>
                <c:pt idx="51">
                  <c:v>2.25</c:v>
                </c:pt>
                <c:pt idx="52">
                  <c:v>2.0299999999999998</c:v>
                </c:pt>
                <c:pt idx="53">
                  <c:v>1.56</c:v>
                </c:pt>
                <c:pt idx="5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7-3041-8B7C-77BD3C436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982511"/>
        <c:axId val="167983759"/>
      </c:lineChart>
      <c:catAx>
        <c:axId val="16798251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7983759"/>
        <c:crosses val="autoZero"/>
        <c:auto val="1"/>
        <c:lblAlgn val="ctr"/>
        <c:lblOffset val="100"/>
        <c:tickLblSkip val="4"/>
        <c:tickMarkSkip val="10"/>
        <c:noMultiLvlLbl val="0"/>
      </c:catAx>
      <c:valAx>
        <c:axId val="167983759"/>
        <c:scaling>
          <c:orientation val="minMax"/>
        </c:scaling>
        <c:delete val="0"/>
        <c:axPos val="l"/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798251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1286307053941906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2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E$4:$E$26</c:f>
              <c:numCache>
                <c:formatCode>0.00</c:formatCode>
                <c:ptCount val="23"/>
                <c:pt idx="0">
                  <c:v>29.5</c:v>
                </c:pt>
                <c:pt idx="1">
                  <c:v>25</c:v>
                </c:pt>
                <c:pt idx="2">
                  <c:v>18.75</c:v>
                </c:pt>
                <c:pt idx="3">
                  <c:v>18</c:v>
                </c:pt>
                <c:pt idx="4">
                  <c:v>16.75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</c:v>
                </c:pt>
                <c:pt idx="13">
                  <c:v>9.5</c:v>
                </c:pt>
                <c:pt idx="14">
                  <c:v>8.5</c:v>
                </c:pt>
                <c:pt idx="15">
                  <c:v>7.75</c:v>
                </c:pt>
                <c:pt idx="16">
                  <c:v>7.5</c:v>
                </c:pt>
                <c:pt idx="17">
                  <c:v>7</c:v>
                </c:pt>
                <c:pt idx="18">
                  <c:v>6.75</c:v>
                </c:pt>
                <c:pt idx="19">
                  <c:v>6.5</c:v>
                </c:pt>
                <c:pt idx="20">
                  <c:v>6.25</c:v>
                </c:pt>
                <c:pt idx="21">
                  <c:v>5.75</c:v>
                </c:pt>
                <c:pt idx="22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A3-B446-B041-BEF5FA8FD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12'!$H$1</c:f>
              <c:strCache>
                <c:ptCount val="1"/>
                <c:pt idx="0">
                  <c:v>As of 2 January 2023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H$4:$H$26</c:f>
              <c:numCache>
                <c:formatCode>0.00</c:formatCode>
                <c:ptCount val="23"/>
                <c:pt idx="0">
                  <c:v>27</c:v>
                </c:pt>
                <c:pt idx="1">
                  <c:v>25</c:v>
                </c:pt>
                <c:pt idx="2">
                  <c:v>16.75</c:v>
                </c:pt>
                <c:pt idx="3">
                  <c:v>16.5</c:v>
                </c:pt>
                <c:pt idx="4">
                  <c:v>16.75</c:v>
                </c:pt>
                <c:pt idx="5">
                  <c:v>20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0.5</c:v>
                </c:pt>
                <c:pt idx="10">
                  <c:v>11</c:v>
                </c:pt>
                <c:pt idx="11">
                  <c:v>10.75</c:v>
                </c:pt>
                <c:pt idx="12">
                  <c:v>12</c:v>
                </c:pt>
                <c:pt idx="13">
                  <c:v>8.75</c:v>
                </c:pt>
                <c:pt idx="14">
                  <c:v>9</c:v>
                </c:pt>
                <c:pt idx="15">
                  <c:v>7</c:v>
                </c:pt>
                <c:pt idx="16">
                  <c:v>7.5</c:v>
                </c:pt>
                <c:pt idx="17">
                  <c:v>6.75</c:v>
                </c:pt>
                <c:pt idx="18">
                  <c:v>6.75</c:v>
                </c:pt>
                <c:pt idx="19">
                  <c:v>6.25</c:v>
                </c:pt>
                <c:pt idx="20">
                  <c:v>5.5</c:v>
                </c:pt>
                <c:pt idx="21">
                  <c:v>5.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3-B446-B041-BEF5FA8FDF28}"/>
            </c:ext>
          </c:extLst>
        </c:ser>
        <c:ser>
          <c:idx val="2"/>
          <c:order val="2"/>
          <c:tx>
            <c:strRef>
              <c:f>'1.12'!$F$1</c:f>
              <c:strCache>
                <c:ptCount val="1"/>
                <c:pt idx="0">
                  <c:v>Forecast for the end of 202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F$4:$F$26</c:f>
              <c:numCache>
                <c:formatCode>0.00</c:formatCode>
                <c:ptCount val="23"/>
                <c:pt idx="0">
                  <c:v>29.5</c:v>
                </c:pt>
                <c:pt idx="1">
                  <c:v>22.31</c:v>
                </c:pt>
                <c:pt idx="2">
                  <c:v>19.25</c:v>
                </c:pt>
                <c:pt idx="3">
                  <c:v>18.5</c:v>
                </c:pt>
                <c:pt idx="4">
                  <c:v>14.07</c:v>
                </c:pt>
                <c:pt idx="5">
                  <c:v>12.5</c:v>
                </c:pt>
                <c:pt idx="6">
                  <c:v>13.25</c:v>
                </c:pt>
                <c:pt idx="7">
                  <c:v>11.25</c:v>
                </c:pt>
                <c:pt idx="8">
                  <c:v>9.25</c:v>
                </c:pt>
                <c:pt idx="9">
                  <c:v>10.5</c:v>
                </c:pt>
                <c:pt idx="10">
                  <c:v>8.8800000000000008</c:v>
                </c:pt>
                <c:pt idx="11">
                  <c:v>9.42</c:v>
                </c:pt>
                <c:pt idx="12">
                  <c:v>10.5</c:v>
                </c:pt>
                <c:pt idx="13">
                  <c:v>9</c:v>
                </c:pt>
                <c:pt idx="14">
                  <c:v>8.5</c:v>
                </c:pt>
                <c:pt idx="15">
                  <c:v>7.13</c:v>
                </c:pt>
                <c:pt idx="16">
                  <c:v>7.61</c:v>
                </c:pt>
                <c:pt idx="17">
                  <c:v>7</c:v>
                </c:pt>
                <c:pt idx="18">
                  <c:v>6.75</c:v>
                </c:pt>
                <c:pt idx="19">
                  <c:v>6.5</c:v>
                </c:pt>
                <c:pt idx="20">
                  <c:v>6.5</c:v>
                </c:pt>
                <c:pt idx="21">
                  <c:v>5.75</c:v>
                </c:pt>
                <c:pt idx="22">
                  <c:v>3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A3-B446-B041-BEF5FA8FDF28}"/>
            </c:ext>
          </c:extLst>
        </c:ser>
        <c:ser>
          <c:idx val="1"/>
          <c:order val="3"/>
          <c:tx>
            <c:strRef>
              <c:f>'1.12'!$G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G$4:$G$26</c:f>
              <c:numCache>
                <c:formatCode>0.00</c:formatCode>
                <c:ptCount val="23"/>
                <c:pt idx="0">
                  <c:v>24</c:v>
                </c:pt>
                <c:pt idx="1">
                  <c:v>17</c:v>
                </c:pt>
                <c:pt idx="3">
                  <c:v>16.5</c:v>
                </c:pt>
                <c:pt idx="4">
                  <c:v>10.18</c:v>
                </c:pt>
                <c:pt idx="5">
                  <c:v>7.75</c:v>
                </c:pt>
                <c:pt idx="6">
                  <c:v>9.25</c:v>
                </c:pt>
                <c:pt idx="7">
                  <c:v>7.75</c:v>
                </c:pt>
                <c:pt idx="8">
                  <c:v>5.875</c:v>
                </c:pt>
                <c:pt idx="9">
                  <c:v>6.25</c:v>
                </c:pt>
                <c:pt idx="10">
                  <c:v>6.83</c:v>
                </c:pt>
                <c:pt idx="11">
                  <c:v>7.08</c:v>
                </c:pt>
                <c:pt idx="12">
                  <c:v>9.17</c:v>
                </c:pt>
                <c:pt idx="13">
                  <c:v>8.5</c:v>
                </c:pt>
                <c:pt idx="14">
                  <c:v>8.5</c:v>
                </c:pt>
                <c:pt idx="15">
                  <c:v>6.94</c:v>
                </c:pt>
                <c:pt idx="16">
                  <c:v>6.85</c:v>
                </c:pt>
                <c:pt idx="17">
                  <c:v>5.75</c:v>
                </c:pt>
                <c:pt idx="18">
                  <c:v>5.125</c:v>
                </c:pt>
                <c:pt idx="19">
                  <c:v>5.5</c:v>
                </c:pt>
                <c:pt idx="20">
                  <c:v>5</c:v>
                </c:pt>
                <c:pt idx="21">
                  <c:v>5</c:v>
                </c:pt>
                <c:pt idx="22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A3-B446-B041-BEF5FA8FD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, % of potential GDP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C$5:$C$17</c:f>
              <c:numCache>
                <c:formatCode>0.0</c:formatCode>
                <c:ptCount val="13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4.0999999999999996</c:v>
                </c:pt>
                <c:pt idx="9">
                  <c:v>-32.799999999999997</c:v>
                </c:pt>
                <c:pt idx="10">
                  <c:v>-26.6</c:v>
                </c:pt>
                <c:pt idx="11">
                  <c:v>-18.899999999999999</c:v>
                </c:pt>
                <c:pt idx="12">
                  <c:v>-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, % of GDP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B$5:$B$17</c:f>
              <c:numCache>
                <c:formatCode>0.0</c:formatCode>
                <c:ptCount val="13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1</c:v>
                </c:pt>
                <c:pt idx="12">
                  <c:v>-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Overall balance excl. grants, % of GDP*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D$5:$D$17</c:f>
              <c:numCache>
                <c:formatCode>0.0</c:formatCode>
                <c:ptCount val="13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</c:v>
                </c:pt>
                <c:pt idx="12">
                  <c:v>-2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4.5</c:v>
                </c:pt>
                <c:pt idx="7">
                  <c:v>-3.3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8000000000000007</c:v>
                </c:pt>
                <c:pt idx="6">
                  <c:v>-15.7</c:v>
                </c:pt>
                <c:pt idx="7">
                  <c:v>-8.6999999999999993</c:v>
                </c:pt>
                <c:pt idx="8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6.8</c:v>
                </c:pt>
                <c:pt idx="7">
                  <c:v>-4.8</c:v>
                </c:pt>
                <c:pt idx="8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19.5</c:v>
                </c:pt>
                <c:pt idx="7">
                  <c:v>-10.5</c:v>
                </c:pt>
                <c:pt idx="8">
                  <c:v>-6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6.3</c:v>
                </c:pt>
                <c:pt idx="7">
                  <c:v>-15.3</c:v>
                </c:pt>
                <c:pt idx="8">
                  <c:v>-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B$5:$B$17</c:f>
              <c:numCache>
                <c:formatCode>0.0</c:formatCode>
                <c:ptCount val="13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2</c:v>
                </c:pt>
                <c:pt idx="1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C$5:$C$17</c:f>
              <c:numCache>
                <c:formatCode>0.0</c:formatCode>
                <c:ptCount val="13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4</c:v>
                </c:pt>
                <c:pt idx="12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D$5:$D$17</c:f>
              <c:numCache>
                <c:formatCode>0.0</c:formatCode>
                <c:ptCount val="13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399999999999999</c:v>
                </c:pt>
                <c:pt idx="12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E$5:$E$17</c:f>
              <c:numCache>
                <c:formatCode>0.0</c:formatCode>
                <c:ptCount val="13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3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Grants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F$5:$F$17</c:f>
              <c:numCache>
                <c:formatCode>0.0</c:formatCode>
                <c:ptCount val="13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8</c:v>
                </c:pt>
                <c:pt idx="12">
                  <c:v>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Change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1.2665493301726255E-2"/>
                  <c:y val="-0.215222489662408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338611960987508"/>
                      <c:h val="5.96597337941533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G$5:$G$17</c:f>
              <c:numCache>
                <c:formatCode>0.0</c:formatCode>
                <c:ptCount val="13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5</c:v>
                </c:pt>
                <c:pt idx="12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B$5:$B$17</c:f>
              <c:numCache>
                <c:formatCode>0.0</c:formatCode>
                <c:ptCount val="13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1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C$5:$C$17</c:f>
              <c:numCache>
                <c:formatCode>0.0</c:formatCode>
                <c:ptCount val="13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2</c:v>
                </c:pt>
                <c:pt idx="12">
                  <c:v>-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D$5:$D$17</c:f>
              <c:numCache>
                <c:formatCode>0.0</c:formatCode>
                <c:ptCount val="13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67</c:v>
                </c:pt>
                <c:pt idx="12">
                  <c:v>82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E$5:$E$17</c:f>
              <c:numCache>
                <c:formatCode>0.0</c:formatCode>
                <c:ptCount val="13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6</c:v>
                </c:pt>
                <c:pt idx="12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F$5:$F$17</c:f>
              <c:numCache>
                <c:formatCode>0.0</c:formatCode>
                <c:ptCount val="13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72</c:v>
                </c:pt>
                <c:pt idx="12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G$5:$G$17</c:f>
              <c:numCache>
                <c:formatCode>0.0</c:formatCode>
                <c:ptCount val="13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8</c:v>
                </c:pt>
                <c:pt idx="12">
                  <c:v>-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H$5:$H$17</c:f>
              <c:numCache>
                <c:formatCode>0.0</c:formatCode>
                <c:ptCount val="13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I$5:$I$17</c:f>
              <c:numCache>
                <c:formatCode>0.0</c:formatCode>
                <c:ptCount val="13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8658017732465063"/>
                  <c:y val="-0.36681639817102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J$5:$J$17</c:f>
              <c:numCache>
                <c:formatCode>0.0</c:formatCode>
                <c:ptCount val="13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  <c:pt idx="11">
                  <c:v>63.96</c:v>
                </c:pt>
                <c:pt idx="12">
                  <c:v>8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431944378897E-2"/>
          <c:y val="2.7594189452236715E-2"/>
          <c:w val="0.88971830065359492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6:$AN$6</c:f>
              <c:numCache>
                <c:formatCode>0.0</c:formatCode>
                <c:ptCount val="39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  <c:pt idx="9">
                  <c:v>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9-C84D-A212-F6C8A959A299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7:$AN$7</c:f>
              <c:numCache>
                <c:formatCode>0.0</c:formatCode>
                <c:ptCount val="39"/>
                <c:pt idx="10">
                  <c:v>19</c:v>
                </c:pt>
                <c:pt idx="11">
                  <c:v>23.7</c:v>
                </c:pt>
                <c:pt idx="12">
                  <c:v>19.399999999999999</c:v>
                </c:pt>
                <c:pt idx="13">
                  <c:v>14.9</c:v>
                </c:pt>
                <c:pt idx="14">
                  <c:v>15.4</c:v>
                </c:pt>
                <c:pt idx="15">
                  <c:v>31.6</c:v>
                </c:pt>
                <c:pt idx="16">
                  <c:v>124.6</c:v>
                </c:pt>
                <c:pt idx="17">
                  <c:v>205.8</c:v>
                </c:pt>
                <c:pt idx="18">
                  <c:v>187.3</c:v>
                </c:pt>
                <c:pt idx="19">
                  <c:v>1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9-C84D-A212-F6C8A959A299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8:$AN$8</c:f>
              <c:numCache>
                <c:formatCode>0.0</c:formatCode>
                <c:ptCount val="39"/>
                <c:pt idx="20">
                  <c:v>57.3</c:v>
                </c:pt>
                <c:pt idx="21">
                  <c:v>22</c:v>
                </c:pt>
                <c:pt idx="22">
                  <c:v>-0.1</c:v>
                </c:pt>
                <c:pt idx="23">
                  <c:v>26.6</c:v>
                </c:pt>
                <c:pt idx="24">
                  <c:v>23.9</c:v>
                </c:pt>
                <c:pt idx="25">
                  <c:v>65.7</c:v>
                </c:pt>
                <c:pt idx="26">
                  <c:v>56</c:v>
                </c:pt>
                <c:pt idx="27">
                  <c:v>125.7</c:v>
                </c:pt>
                <c:pt idx="28">
                  <c:v>70.2</c:v>
                </c:pt>
                <c:pt idx="29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09-C84D-A212-F6C8A959A299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9:$AN$9</c:f>
              <c:numCache>
                <c:formatCode>0.0</c:formatCode>
                <c:ptCount val="39"/>
                <c:pt idx="30">
                  <c:v>36.6</c:v>
                </c:pt>
                <c:pt idx="31">
                  <c:v>44.3</c:v>
                </c:pt>
                <c:pt idx="32">
                  <c:v>8.1999999999999993</c:v>
                </c:pt>
                <c:pt idx="33">
                  <c:v>8.4</c:v>
                </c:pt>
                <c:pt idx="34">
                  <c:v>22.3</c:v>
                </c:pt>
                <c:pt idx="35">
                  <c:v>-42.4</c:v>
                </c:pt>
                <c:pt idx="36">
                  <c:v>-50.4</c:v>
                </c:pt>
                <c:pt idx="37">
                  <c:v>-46.7</c:v>
                </c:pt>
                <c:pt idx="38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09-C84D-A212-F6C8A959A299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9:$AO$9</c:f>
              <c:numCache>
                <c:formatCode>0.0</c:formatCode>
                <c:ptCount val="40"/>
                <c:pt idx="30">
                  <c:v>36.6</c:v>
                </c:pt>
                <c:pt idx="31">
                  <c:v>44.3</c:v>
                </c:pt>
                <c:pt idx="32">
                  <c:v>8.1999999999999993</c:v>
                </c:pt>
                <c:pt idx="33">
                  <c:v>8.4</c:v>
                </c:pt>
                <c:pt idx="34">
                  <c:v>22.3</c:v>
                </c:pt>
                <c:pt idx="35">
                  <c:v>-42.4</c:v>
                </c:pt>
                <c:pt idx="36">
                  <c:v>-50.4</c:v>
                </c:pt>
                <c:pt idx="37">
                  <c:v>-46.7</c:v>
                </c:pt>
                <c:pt idx="38">
                  <c:v>-29.6</c:v>
                </c:pt>
                <c:pt idx="39">
                  <c:v>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9-C84D-A212-F6C8A959A299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11:$AN$11</c:f>
              <c:numCache>
                <c:formatCode>General</c:formatCode>
                <c:ptCount val="39"/>
              </c:numCache>
            </c:numRef>
          </c:val>
          <c:extLst>
            <c:ext xmlns:c16="http://schemas.microsoft.com/office/drawing/2014/chart" uri="{C3380CC4-5D6E-409C-BE32-E72D297353CC}">
              <c16:uniqueId val="{00000005-E209-C84D-A212-F6C8A959A299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Soc. 
programs</c:v>
                  </c:pt>
                  <c:pt idx="10">
                    <c:v>Wages</c:v>
                  </c:pt>
                  <c:pt idx="20">
                    <c:v>Use of goods and services</c:v>
                  </c:pt>
                  <c:pt idx="30">
                    <c:v>Capital 
expenditures</c:v>
                  </c:pt>
                </c:lvl>
              </c:multiLvlStrCache>
            </c:multiLvlStrRef>
          </c:cat>
          <c:val>
            <c:numRef>
              <c:f>'2.4.5'!$B$12:$AN$12</c:f>
              <c:numCache>
                <c:formatCode>General</c:formatCode>
                <c:ptCount val="39"/>
              </c:numCache>
            </c:numRef>
          </c:val>
          <c:extLst>
            <c:ext xmlns:c16="http://schemas.microsoft.com/office/drawing/2014/chart" uri="{C3380CC4-5D6E-409C-BE32-E72D297353CC}">
              <c16:uniqueId val="{00000006-E209-C84D-A212-F6C8A959A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3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At val="1"/>
        <c:crossBetween val="midCat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8263775971093041E-2"/>
          <c:w val="0.88882445192276271"/>
          <c:h val="0.683261065943992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6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8:$M$8</c:f>
              <c:numCache>
                <c:formatCode>0</c:formatCode>
                <c:ptCount val="10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54.17</c:v>
                </c:pt>
                <c:pt idx="9">
                  <c:v>-85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4:$M$4</c:f>
              <c:numCache>
                <c:formatCode>0</c:formatCode>
                <c:ptCount val="10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565.55999999999995</c:v>
                </c:pt>
                <c:pt idx="9">
                  <c:v>25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6'!$A$7</c:f>
              <c:strCache>
                <c:ptCount val="1"/>
                <c:pt idx="0">
                  <c:v>FX Domestic government debt securities, (UAH equivalent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7:$M$7</c:f>
              <c:numCache>
                <c:formatCode>0</c:formatCode>
                <c:ptCount val="10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36.17</c:v>
                </c:pt>
                <c:pt idx="9">
                  <c:v>4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3"/>
          <c:order val="4"/>
          <c:tx>
            <c:strRef>
              <c:f>'2.4.6'!$A$6</c:f>
              <c:strCache>
                <c:ptCount val="1"/>
                <c:pt idx="0">
                  <c:v>Domestic government deb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6:$M$6</c:f>
              <c:numCache>
                <c:formatCode>0</c:formatCode>
                <c:ptCount val="10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57.36</c:v>
                </c:pt>
                <c:pt idx="9">
                  <c:v>59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ser>
          <c:idx val="2"/>
          <c:order val="5"/>
          <c:tx>
            <c:strRef>
              <c:f>'2.4.6'!$A$5</c:f>
              <c:strCache>
                <c:ptCount val="1"/>
                <c:pt idx="0">
                  <c:v>NBU Domestic government debt securities, UAH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5:$M$5</c:f>
              <c:numCache>
                <c:formatCode>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6'!$A$3</c:f>
              <c:strCache>
                <c:ptCount val="1"/>
                <c:pt idx="0">
                  <c:v>Overall balance ("-" deficit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3:$M$3</c:f>
              <c:numCache>
                <c:formatCode>0</c:formatCode>
                <c:ptCount val="10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914.7</c:v>
                </c:pt>
                <c:pt idx="9">
                  <c:v>2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12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LCY, UAH b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24</c:f>
              <c:strCache>
                <c:ptCount val="2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</c:strCache>
            </c:strRef>
          </c:cat>
          <c:val>
            <c:numRef>
              <c:f>'2.4.7'!$B$4:$B$24</c:f>
              <c:numCache>
                <c:formatCode>0.0</c:formatCode>
                <c:ptCount val="21"/>
                <c:pt idx="0">
                  <c:v>6.1</c:v>
                </c:pt>
                <c:pt idx="1">
                  <c:v>-8.1</c:v>
                </c:pt>
                <c:pt idx="2">
                  <c:v>-5</c:v>
                </c:pt>
                <c:pt idx="3">
                  <c:v>-4.5999999999999996</c:v>
                </c:pt>
                <c:pt idx="4">
                  <c:v>17.7</c:v>
                </c:pt>
                <c:pt idx="5">
                  <c:v>28.6</c:v>
                </c:pt>
                <c:pt idx="6">
                  <c:v>39.5</c:v>
                </c:pt>
                <c:pt idx="7">
                  <c:v>12.7</c:v>
                </c:pt>
                <c:pt idx="8">
                  <c:v>-1.9</c:v>
                </c:pt>
                <c:pt idx="9">
                  <c:v>46.5</c:v>
                </c:pt>
                <c:pt idx="10">
                  <c:v>-11.6</c:v>
                </c:pt>
                <c:pt idx="11">
                  <c:v>100.5</c:v>
                </c:pt>
                <c:pt idx="12">
                  <c:v>27.7</c:v>
                </c:pt>
                <c:pt idx="13">
                  <c:v>-5.2</c:v>
                </c:pt>
                <c:pt idx="14">
                  <c:v>-13.3</c:v>
                </c:pt>
                <c:pt idx="15">
                  <c:v>52.1</c:v>
                </c:pt>
                <c:pt idx="16">
                  <c:v>-19.399999999999999</c:v>
                </c:pt>
                <c:pt idx="17">
                  <c:v>-20.3</c:v>
                </c:pt>
                <c:pt idx="18">
                  <c:v>-49.3</c:v>
                </c:pt>
                <c:pt idx="19">
                  <c:v>-11.9</c:v>
                </c:pt>
                <c:pt idx="20">
                  <c:v>5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ser>
          <c:idx val="1"/>
          <c:order val="2"/>
          <c:tx>
            <c:strRef>
              <c:f>'2.4.7'!$C$1</c:f>
              <c:strCache>
                <c:ptCount val="1"/>
              </c:strCache>
            </c:strRef>
          </c:tx>
          <c:invertIfNegative val="0"/>
          <c:val>
            <c:numRef>
              <c:f>'2.4.7'!$C$4:$C$24</c:f>
              <c:numCache>
                <c:formatCode>0.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3150-4C92-9F98-7A8614BE0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00"/>
        <c:axId val="33886976"/>
        <c:axId val="33888512"/>
      </c:barChart>
      <c:barChart>
        <c:barDir val="col"/>
        <c:grouping val="clustered"/>
        <c:varyColors val="0"/>
        <c:ser>
          <c:idx val="3"/>
          <c:order val="1"/>
          <c:tx>
            <c:strRef>
              <c:f>'2.4.7'!$D$1</c:f>
              <c:strCache>
                <c:ptCount val="1"/>
                <c:pt idx="0">
                  <c:v>FCY, USD bn (RHS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24</c:f>
              <c:strCache>
                <c:ptCount val="2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</c:strCache>
            </c:strRef>
          </c:cat>
          <c:val>
            <c:numRef>
              <c:f>'2.4.7'!$D$4:$D$24</c:f>
              <c:numCache>
                <c:formatCode>0.0</c:formatCode>
                <c:ptCount val="21"/>
                <c:pt idx="0">
                  <c:v>-0.12</c:v>
                </c:pt>
                <c:pt idx="1">
                  <c:v>0.34</c:v>
                </c:pt>
                <c:pt idx="2" formatCode="0.00">
                  <c:v>0.04</c:v>
                </c:pt>
                <c:pt idx="3">
                  <c:v>0.41</c:v>
                </c:pt>
                <c:pt idx="4">
                  <c:v>-0.55000000000000004</c:v>
                </c:pt>
                <c:pt idx="5">
                  <c:v>-0.37</c:v>
                </c:pt>
                <c:pt idx="6">
                  <c:v>0.65</c:v>
                </c:pt>
                <c:pt idx="7">
                  <c:v>-0.3</c:v>
                </c:pt>
                <c:pt idx="8">
                  <c:v>0.42</c:v>
                </c:pt>
                <c:pt idx="9">
                  <c:v>-0.56999999999999995</c:v>
                </c:pt>
                <c:pt idx="10">
                  <c:v>-0.26</c:v>
                </c:pt>
                <c:pt idx="11">
                  <c:v>0.72</c:v>
                </c:pt>
                <c:pt idx="12" formatCode="0.000">
                  <c:v>-4.0000000000000001E-3</c:v>
                </c:pt>
                <c:pt idx="13">
                  <c:v>-0.49</c:v>
                </c:pt>
                <c:pt idx="14" formatCode="0.00">
                  <c:v>7.0000000000000001E-3</c:v>
                </c:pt>
                <c:pt idx="15">
                  <c:v>-2.0000000000000001E-4</c:v>
                </c:pt>
                <c:pt idx="16">
                  <c:v>-0.8</c:v>
                </c:pt>
                <c:pt idx="17">
                  <c:v>-0.27</c:v>
                </c:pt>
                <c:pt idx="18">
                  <c:v>0.05</c:v>
                </c:pt>
                <c:pt idx="19">
                  <c:v>-0.28999999999999998</c:v>
                </c:pt>
                <c:pt idx="20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axId val="1295648816"/>
        <c:axId val="1295657136"/>
      </c:barChart>
      <c:catAx>
        <c:axId val="33886976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50"/>
        <c:tickMarkSkip val="4"/>
        <c:noMultiLvlLbl val="0"/>
      </c:catAx>
      <c:valAx>
        <c:axId val="33888512"/>
        <c:scaling>
          <c:orientation val="minMax"/>
          <c:max val="1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20"/>
        <c:minorUnit val="0.1"/>
      </c:valAx>
      <c:valAx>
        <c:axId val="1295657136"/>
        <c:scaling>
          <c:orientation val="minMax"/>
          <c:max val="1.5"/>
          <c:min val="-0.9"/>
        </c:scaling>
        <c:delete val="0"/>
        <c:axPos val="r"/>
        <c:numFmt formatCode="0.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295648816"/>
        <c:crosses val="max"/>
        <c:crossBetween val="between"/>
        <c:majorUnit val="0.30000000000000004"/>
      </c:valAx>
      <c:catAx>
        <c:axId val="12956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657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8111111111111133E-3"/>
          <c:y val="0.89694003756590124"/>
          <c:w val="0.90800300925039434"/>
          <c:h val="0.10305977648609377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6.3</c:v>
                </c:pt>
                <c:pt idx="11">
                  <c:v>19.5</c:v>
                </c:pt>
                <c:pt idx="12">
                  <c:v>10.5</c:v>
                </c:pt>
                <c:pt idx="13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State guarantees (forecast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F$4:$F$17</c:f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78.400000000000006</c:v>
                </c:pt>
                <c:pt idx="11">
                  <c:v>89</c:v>
                </c:pt>
                <c:pt idx="12">
                  <c:v>93.6</c:v>
                </c:pt>
                <c:pt idx="13">
                  <c:v>90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1896180597631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Exports of other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B$4:$B$12</c:f>
              <c:numCache>
                <c:formatCode>0.0</c:formatCode>
                <c:ptCount val="9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6-4F15-A093-6D1AC3807BBE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Grain corridor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C$4:$C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6-4F15-A093-6D1AC3807BBE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Exports of iron ores and metal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D$4:$D$12</c:f>
              <c:numCache>
                <c:formatCode>0.0</c:formatCode>
                <c:ptCount val="9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96-4F15-A093-6D1AC3807BBE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E$4:$E$12</c:f>
              <c:numCache>
                <c:formatCode>0.0</c:formatCode>
                <c:ptCount val="9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6.9</c:v>
                </c:pt>
                <c:pt idx="5">
                  <c:v>5.8</c:v>
                </c:pt>
                <c:pt idx="6">
                  <c:v>5.9</c:v>
                </c:pt>
                <c:pt idx="7">
                  <c:v>6.1</c:v>
                </c:pt>
                <c:pt idx="8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96-4F15-A093-6D1AC3807BBE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F$4:$F$12</c:f>
              <c:numCache>
                <c:formatCode>0.0</c:formatCode>
                <c:ptCount val="9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2</c:v>
                </c:pt>
                <c:pt idx="6">
                  <c:v>3.1</c:v>
                </c:pt>
                <c:pt idx="7">
                  <c:v>3.2</c:v>
                </c:pt>
                <c:pt idx="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96-4F15-A093-6D1AC3807BBE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G$4:$G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96-4F15-A093-6D1AC3807BBE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H$4:$H$12</c:f>
              <c:numCache>
                <c:formatCode>0.0</c:formatCode>
                <c:ptCount val="9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96-4F15-A093-6D1AC3807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38711617296497"/>
          <c:w val="1"/>
          <c:h val="0.215089960423748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D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1.1100000000000001</c:v>
                </c:pt>
                <c:pt idx="10">
                  <c:v>-0.67</c:v>
                </c:pt>
                <c:pt idx="11">
                  <c:v>-0.28999999999999998</c:v>
                </c:pt>
                <c:pt idx="12">
                  <c:v>-0.02</c:v>
                </c:pt>
                <c:pt idx="13">
                  <c:v>0.54</c:v>
                </c:pt>
                <c:pt idx="14">
                  <c:v>0.89</c:v>
                </c:pt>
                <c:pt idx="15">
                  <c:v>1.1200000000000001</c:v>
                </c:pt>
                <c:pt idx="16">
                  <c:v>0.2</c:v>
                </c:pt>
                <c:pt idx="17">
                  <c:v>0.22</c:v>
                </c:pt>
                <c:pt idx="18">
                  <c:v>0.11</c:v>
                </c:pt>
                <c:pt idx="19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F-4E77-98C1-024D412DF5F1}"/>
            </c:ext>
          </c:extLst>
        </c:ser>
        <c:ser>
          <c:idx val="1"/>
          <c:order val="1"/>
          <c:tx>
            <c:strRef>
              <c:f>'2.5.2'!$E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1.28</c:v>
                </c:pt>
                <c:pt idx="10">
                  <c:v>-0.79</c:v>
                </c:pt>
                <c:pt idx="11">
                  <c:v>-0.83</c:v>
                </c:pt>
                <c:pt idx="12">
                  <c:v>-0.93</c:v>
                </c:pt>
                <c:pt idx="13">
                  <c:v>0.41</c:v>
                </c:pt>
                <c:pt idx="14">
                  <c:v>0.97</c:v>
                </c:pt>
                <c:pt idx="15">
                  <c:v>1.02</c:v>
                </c:pt>
                <c:pt idx="16">
                  <c:v>0.94</c:v>
                </c:pt>
                <c:pt idx="17">
                  <c:v>0.32</c:v>
                </c:pt>
                <c:pt idx="18">
                  <c:v>0.28000000000000003</c:v>
                </c:pt>
                <c:pt idx="19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F-4E77-98C1-024D412DF5F1}"/>
            </c:ext>
          </c:extLst>
        </c:ser>
        <c:ser>
          <c:idx val="2"/>
          <c:order val="2"/>
          <c:tx>
            <c:strRef>
              <c:f>'2.5.2'!$F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3</c:v>
                </c:pt>
                <c:pt idx="8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EF-4E77-98C1-024D412DF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455707264139"/>
          <c:y val="5.7198857736240914E-2"/>
          <c:w val="0.83222844862798362"/>
          <c:h val="0.718346313603322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'!$B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B$7:$B$11</c:f>
              <c:numCache>
                <c:formatCode>0.0</c:formatCode>
                <c:ptCount val="5"/>
                <c:pt idx="0">
                  <c:v>153380.99999999997</c:v>
                </c:pt>
                <c:pt idx="1">
                  <c:v>67404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5-0042-A79A-AF8B51D3E558}"/>
            </c:ext>
          </c:extLst>
        </c:ser>
        <c:ser>
          <c:idx val="1"/>
          <c:order val="1"/>
          <c:tx>
            <c:strRef>
              <c:f>'B.1.2'!$C$4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C$7:$C$11</c:f>
              <c:numCache>
                <c:formatCode>0.0</c:formatCode>
                <c:ptCount val="5"/>
                <c:pt idx="0">
                  <c:v>87608.500000000015</c:v>
                </c:pt>
                <c:pt idx="1">
                  <c:v>94082.4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5-0042-A79A-AF8B51D3E558}"/>
            </c:ext>
          </c:extLst>
        </c:ser>
        <c:ser>
          <c:idx val="2"/>
          <c:order val="2"/>
          <c:tx>
            <c:strRef>
              <c:f>'B.1.2'!$D$4</c:f>
              <c:strCache>
                <c:ptCount val="1"/>
                <c:pt idx="0">
                  <c:v>L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D$7:$D$11</c:f>
              <c:numCache>
                <c:formatCode>0.0</c:formatCode>
                <c:ptCount val="5"/>
                <c:pt idx="0">
                  <c:v>73745.8</c:v>
                </c:pt>
                <c:pt idx="1">
                  <c:v>12317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5-0042-A79A-AF8B51D3E558}"/>
            </c:ext>
          </c:extLst>
        </c:ser>
        <c:ser>
          <c:idx val="8"/>
          <c:order val="3"/>
          <c:tx>
            <c:strRef>
              <c:f>'B.1.2'!$E$4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E$7:$E$11</c:f>
              <c:numCache>
                <c:formatCode>0.0</c:formatCode>
                <c:ptCount val="5"/>
                <c:pt idx="0">
                  <c:v>37447.200000000004</c:v>
                </c:pt>
                <c:pt idx="1">
                  <c:v>34083.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65-0042-A79A-AF8B51D3E558}"/>
            </c:ext>
          </c:extLst>
        </c:ser>
        <c:ser>
          <c:idx val="9"/>
          <c:order val="4"/>
          <c:tx>
            <c:strRef>
              <c:f>'B.1.2'!$F$4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F$7:$F$11</c:f>
              <c:numCache>
                <c:formatCode>0.0</c:formatCode>
                <c:ptCount val="5"/>
                <c:pt idx="0">
                  <c:v>8682.2000000000025</c:v>
                </c:pt>
                <c:pt idx="1">
                  <c:v>26107.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65-0042-A79A-AF8B51D3E558}"/>
            </c:ext>
          </c:extLst>
        </c:ser>
        <c:ser>
          <c:idx val="10"/>
          <c:order val="5"/>
          <c:tx>
            <c:strRef>
              <c:f>'B.1.2'!$G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G$7:$G$11</c:f>
              <c:numCache>
                <c:formatCode>0.0</c:formatCode>
                <c:ptCount val="5"/>
                <c:pt idx="0">
                  <c:v>12223.900000000025</c:v>
                </c:pt>
                <c:pt idx="1">
                  <c:v>14910.000000000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65-0042-A79A-AF8B51D3E558}"/>
            </c:ext>
          </c:extLst>
        </c:ser>
        <c:ser>
          <c:idx val="3"/>
          <c:order val="6"/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H$7:$H$11</c:f>
              <c:numCache>
                <c:formatCode>0.0</c:formatCode>
                <c:ptCount val="5"/>
                <c:pt idx="2">
                  <c:v>52698.599999999991</c:v>
                </c:pt>
                <c:pt idx="3">
                  <c:v>36373.799999999996</c:v>
                </c:pt>
                <c:pt idx="4">
                  <c:v>8417.2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65-0042-A79A-AF8B51D3E558}"/>
            </c:ext>
          </c:extLst>
        </c:ser>
        <c:ser>
          <c:idx val="4"/>
          <c:order val="7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I$7:$I$11</c:f>
              <c:numCache>
                <c:formatCode>0.0</c:formatCode>
                <c:ptCount val="5"/>
                <c:pt idx="2">
                  <c:v>26643.199999999997</c:v>
                </c:pt>
                <c:pt idx="3">
                  <c:v>31039.1</c:v>
                </c:pt>
                <c:pt idx="4">
                  <c:v>31356.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A65-0042-A79A-AF8B51D3E558}"/>
            </c:ext>
          </c:extLst>
        </c:ser>
        <c:ser>
          <c:idx val="5"/>
          <c:order val="8"/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J$7:$J$11</c:f>
              <c:numCache>
                <c:formatCode>0.0</c:formatCode>
                <c:ptCount val="5"/>
                <c:pt idx="2">
                  <c:v>24152.399999999998</c:v>
                </c:pt>
                <c:pt idx="3">
                  <c:v>40238.300000000003</c:v>
                </c:pt>
                <c:pt idx="4">
                  <c:v>40914.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A65-0042-A79A-AF8B51D3E558}"/>
            </c:ext>
          </c:extLst>
        </c:ser>
        <c:ser>
          <c:idx val="7"/>
          <c:order val="9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K$7:$K$11</c:f>
              <c:numCache>
                <c:formatCode>0.0</c:formatCode>
                <c:ptCount val="5"/>
                <c:pt idx="2">
                  <c:v>13137.899999999998</c:v>
                </c:pt>
                <c:pt idx="3">
                  <c:v>11310</c:v>
                </c:pt>
                <c:pt idx="4">
                  <c:v>1050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A65-0042-A79A-AF8B51D3E558}"/>
            </c:ext>
          </c:extLst>
        </c:ser>
        <c:ser>
          <c:idx val="11"/>
          <c:order val="10"/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L$7:$L$11</c:f>
              <c:numCache>
                <c:formatCode>0.0</c:formatCode>
                <c:ptCount val="5"/>
                <c:pt idx="2">
                  <c:v>2130</c:v>
                </c:pt>
                <c:pt idx="3">
                  <c:v>6052.0999999999995</c:v>
                </c:pt>
                <c:pt idx="4">
                  <c:v>747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A65-0042-A79A-AF8B51D3E558}"/>
            </c:ext>
          </c:extLst>
        </c:ser>
        <c:ser>
          <c:idx val="12"/>
          <c:order val="12"/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M$7:$M$11</c:f>
              <c:numCache>
                <c:formatCode>0.0</c:formatCode>
                <c:ptCount val="5"/>
                <c:pt idx="2">
                  <c:v>2962.9000000000306</c:v>
                </c:pt>
                <c:pt idx="3">
                  <c:v>4510.8999999999933</c:v>
                </c:pt>
                <c:pt idx="4">
                  <c:v>5053.2999999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A65-0042-A79A-AF8B51D3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590417456"/>
        <c:axId val="590411576"/>
      </c:barChart>
      <c:scatterChart>
        <c:scatterStyle val="lineMarker"/>
        <c:varyColors val="0"/>
        <c:ser>
          <c:idx val="6"/>
          <c:order val="11"/>
          <c:tx>
            <c:v>x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rgbClr val="000000"/>
                </a:solidFill>
                <a:round/>
              </a:ln>
              <a:effectLst/>
            </c:spPr>
          </c:errBars>
          <c:xVal>
            <c:numRef>
              <c:f>'B.1.2'!$AA$4</c:f>
              <c:numCache>
                <c:formatCode>General</c:formatCode>
                <c:ptCount val="1"/>
                <c:pt idx="0">
                  <c:v>2.5</c:v>
                </c:pt>
              </c:numCache>
            </c:numRef>
          </c:xVal>
          <c:yVal>
            <c:numRef>
              <c:f>'B.1.2'!$AB$4</c:f>
              <c:numCache>
                <c:formatCode>General</c:formatCode>
                <c:ptCount val="1"/>
                <c:pt idx="0">
                  <c:v>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2A65-0042-A79A-AF8B51D3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7456"/>
        <c:axId val="590411576"/>
      </c:scatterChart>
      <c:catAx>
        <c:axId val="590417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576"/>
        <c:crosses val="autoZero"/>
        <c:auto val="1"/>
        <c:lblAlgn val="ctr"/>
        <c:lblOffset val="100"/>
        <c:noMultiLvlLbl val="0"/>
      </c:catAx>
      <c:valAx>
        <c:axId val="590411576"/>
        <c:scaling>
          <c:orientation val="minMax"/>
          <c:max val="40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7456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1.4419934640522871E-2"/>
          <c:y val="0.87220612668743502"/>
          <c:w val="0.98269052287581704"/>
          <c:h val="0.127793873312564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0A-4B06-895E-8AD47CCD7765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0A-4B06-895E-8AD47CCD776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0A-4B06-895E-8AD47CCD77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0A-4B06-895E-8AD47CCD7765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D$4:$D$19</c:f>
              <c:numCache>
                <c:formatCode>0.0</c:formatCode>
                <c:ptCount val="16"/>
                <c:pt idx="5" formatCode="General">
                  <c:v>13.8</c:v>
                </c:pt>
                <c:pt idx="6" formatCode="General">
                  <c:v>9.6999999999999993</c:v>
                </c:pt>
                <c:pt idx="7" formatCode="General">
                  <c:v>7.8</c:v>
                </c:pt>
                <c:pt idx="8" formatCode="General">
                  <c:v>7.7</c:v>
                </c:pt>
                <c:pt idx="9" formatCode="General">
                  <c:v>6.6</c:v>
                </c:pt>
                <c:pt idx="10" formatCode="General">
                  <c:v>6.1</c:v>
                </c:pt>
                <c:pt idx="11" formatCode="General">
                  <c:v>6.1</c:v>
                </c:pt>
                <c:pt idx="12" formatCode="General">
                  <c:v>4.4000000000000004</c:v>
                </c:pt>
                <c:pt idx="13" formatCode="General">
                  <c:v>4.4000000000000004</c:v>
                </c:pt>
                <c:pt idx="14" formatCode="General">
                  <c:v>3.8</c:v>
                </c:pt>
                <c:pt idx="15" formatCode="General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0A-4B06-895E-8AD47CCD7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3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4876851851851855E-2"/>
          <c:w val="0.88243986928104579"/>
          <c:h val="0.758531944444444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B$4:$B$19</c:f>
              <c:numCache>
                <c:formatCode>0.0</c:formatCode>
                <c:ptCount val="16"/>
                <c:pt idx="0">
                  <c:v>37.799999999999997</c:v>
                </c:pt>
                <c:pt idx="1">
                  <c:v>8.9</c:v>
                </c:pt>
                <c:pt idx="2">
                  <c:v>-2.4</c:v>
                </c:pt>
                <c:pt idx="3">
                  <c:v>-11.5</c:v>
                </c:pt>
                <c:pt idx="4">
                  <c:v>-16</c:v>
                </c:pt>
                <c:pt idx="5">
                  <c:v>-4.8</c:v>
                </c:pt>
                <c:pt idx="6">
                  <c:v>-4.8</c:v>
                </c:pt>
                <c:pt idx="7">
                  <c:v>-9.1</c:v>
                </c:pt>
                <c:pt idx="8">
                  <c:v>0</c:v>
                </c:pt>
                <c:pt idx="9">
                  <c:v>7</c:v>
                </c:pt>
                <c:pt idx="10">
                  <c:v>16</c:v>
                </c:pt>
                <c:pt idx="11">
                  <c:v>19.3</c:v>
                </c:pt>
                <c:pt idx="12">
                  <c:v>17.3</c:v>
                </c:pt>
                <c:pt idx="13">
                  <c:v>17.5</c:v>
                </c:pt>
                <c:pt idx="14">
                  <c:v>13.2</c:v>
                </c:pt>
                <c:pt idx="15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3-4CD1-8D64-F79EE356CE59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C$4:$C$19</c:f>
              <c:numCache>
                <c:formatCode>0.0</c:formatCode>
                <c:ptCount val="16"/>
                <c:pt idx="0">
                  <c:v>-1.7</c:v>
                </c:pt>
                <c:pt idx="1">
                  <c:v>-9.1</c:v>
                </c:pt>
                <c:pt idx="2">
                  <c:v>-11.4</c:v>
                </c:pt>
                <c:pt idx="3">
                  <c:v>-13.3</c:v>
                </c:pt>
                <c:pt idx="4">
                  <c:v>-11.7</c:v>
                </c:pt>
                <c:pt idx="5">
                  <c:v>-0.3</c:v>
                </c:pt>
                <c:pt idx="6">
                  <c:v>8.9</c:v>
                </c:pt>
                <c:pt idx="7">
                  <c:v>8.1999999999999993</c:v>
                </c:pt>
                <c:pt idx="8">
                  <c:v>7.4</c:v>
                </c:pt>
                <c:pt idx="9">
                  <c:v>6.3</c:v>
                </c:pt>
                <c:pt idx="10">
                  <c:v>6.2</c:v>
                </c:pt>
                <c:pt idx="11">
                  <c:v>10</c:v>
                </c:pt>
                <c:pt idx="12">
                  <c:v>5</c:v>
                </c:pt>
                <c:pt idx="13">
                  <c:v>3.6</c:v>
                </c:pt>
                <c:pt idx="14">
                  <c:v>6.5</c:v>
                </c:pt>
                <c:pt idx="15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3-4CD1-8D64-F79EE356CE59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Exports of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D$4:$D$19</c:f>
              <c:numCache>
                <c:formatCode>0.0</c:formatCode>
                <c:ptCount val="16"/>
                <c:pt idx="0">
                  <c:v>2.2999999999999998</c:v>
                </c:pt>
                <c:pt idx="1">
                  <c:v>-46.9</c:v>
                </c:pt>
                <c:pt idx="2">
                  <c:v>-43.4</c:v>
                </c:pt>
                <c:pt idx="3">
                  <c:v>-43.4</c:v>
                </c:pt>
                <c:pt idx="4">
                  <c:v>-23.6</c:v>
                </c:pt>
                <c:pt idx="5">
                  <c:v>2.1</c:v>
                </c:pt>
                <c:pt idx="6">
                  <c:v>-15</c:v>
                </c:pt>
                <c:pt idx="7">
                  <c:v>-10.7</c:v>
                </c:pt>
                <c:pt idx="8">
                  <c:v>-9.6999999999999993</c:v>
                </c:pt>
                <c:pt idx="9">
                  <c:v>11.7</c:v>
                </c:pt>
                <c:pt idx="10">
                  <c:v>22.5</c:v>
                </c:pt>
                <c:pt idx="11">
                  <c:v>22.8</c:v>
                </c:pt>
                <c:pt idx="12">
                  <c:v>12.9</c:v>
                </c:pt>
                <c:pt idx="13">
                  <c:v>5.9</c:v>
                </c:pt>
                <c:pt idx="14">
                  <c:v>3.9</c:v>
                </c:pt>
                <c:pt idx="15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83-4CD1-8D64-F79EE356C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5876352"/>
        <c:axId val="1625875104"/>
      </c:barChart>
      <c:catAx>
        <c:axId val="162587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5875104"/>
        <c:crosses val="autoZero"/>
        <c:auto val="1"/>
        <c:lblAlgn val="ctr"/>
        <c:lblOffset val="100"/>
        <c:tickMarkSkip val="4"/>
        <c:noMultiLvlLbl val="0"/>
      </c:catAx>
      <c:valAx>
        <c:axId val="1625875104"/>
        <c:scaling>
          <c:orientation val="minMax"/>
          <c:max val="4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5876352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3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048743318282496E-2"/>
          <c:y val="0.88811462807886077"/>
          <c:w val="0.92536481291190986"/>
          <c:h val="9.142356465517684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B$4:$B$12</c:f>
              <c:numCache>
                <c:formatCode>0.0</c:formatCode>
                <c:ptCount val="9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2-4709-91B3-FD4E5673C3BF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C$4:$C$12</c:f>
              <c:numCache>
                <c:formatCode>0.0</c:formatCode>
                <c:ptCount val="9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42-4709-91B3-FD4E5673C3BF}"/>
            </c:ext>
          </c:extLst>
        </c:ser>
        <c:ser>
          <c:idx val="3"/>
          <c:order val="2"/>
          <c:tx>
            <c:strRef>
              <c:f>'2.5.5'!$D$1</c:f>
              <c:strCache>
                <c:ptCount val="1"/>
                <c:pt idx="0">
                  <c:v>Non-cash operation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D$4:$D$12</c:f>
              <c:numCache>
                <c:formatCode>0.0</c:formatCode>
                <c:ptCount val="9"/>
                <c:pt idx="0">
                  <c:v>0.3</c:v>
                </c:pt>
                <c:pt idx="1">
                  <c:v>0.4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1.9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42-4709-91B3-FD4E5673C3BF}"/>
            </c:ext>
          </c:extLst>
        </c:ser>
        <c:ser>
          <c:idx val="4"/>
          <c:order val="3"/>
          <c:tx>
            <c:strRef>
              <c:f>'2.5.5'!$E$1</c:f>
              <c:strCache>
                <c:ptCount val="1"/>
                <c:pt idx="0">
                  <c:v>Im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E$4:$E$12</c:f>
              <c:numCache>
                <c:formatCode>0.0</c:formatCode>
                <c:ptCount val="9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5</c:v>
                </c:pt>
                <c:pt idx="5">
                  <c:v>7.4</c:v>
                </c:pt>
                <c:pt idx="6">
                  <c:v>8.9</c:v>
                </c:pt>
                <c:pt idx="7">
                  <c:v>10.8</c:v>
                </c:pt>
                <c:pt idx="8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42-4709-91B3-FD4E5673C3BF}"/>
            </c:ext>
          </c:extLst>
        </c:ser>
        <c:ser>
          <c:idx val="5"/>
          <c:order val="4"/>
          <c:tx>
            <c:strRef>
              <c:f>'2.5.5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F$4:$F$12</c:f>
              <c:numCache>
                <c:formatCode>0.0</c:formatCode>
                <c:ptCount val="9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4</c:v>
                </c:pt>
                <c:pt idx="8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2-4709-91B3-FD4E5673C3BF}"/>
            </c:ext>
          </c:extLst>
        </c:ser>
        <c:ser>
          <c:idx val="6"/>
          <c:order val="5"/>
          <c:tx>
            <c:strRef>
              <c:f>'2.5.5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G$4:$G$12</c:f>
              <c:numCache>
                <c:formatCode>0.0</c:formatCode>
                <c:ptCount val="9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3</c:v>
                </c:pt>
                <c:pt idx="5">
                  <c:v>4.9000000000000004</c:v>
                </c:pt>
                <c:pt idx="6">
                  <c:v>2.7</c:v>
                </c:pt>
                <c:pt idx="7">
                  <c:v>1.9</c:v>
                </c:pt>
                <c:pt idx="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42-4709-91B3-FD4E5673C3BF}"/>
            </c:ext>
          </c:extLst>
        </c:ser>
        <c:ser>
          <c:idx val="7"/>
          <c:order val="6"/>
          <c:tx>
            <c:strRef>
              <c:f>'2.5.5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H$4:$H$12</c:f>
              <c:numCache>
                <c:formatCode>0.0</c:formatCode>
                <c:ptCount val="9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42-4709-91B3-FD4E5673C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834024896265559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339675925925926E-2"/>
          <c:w val="0.86678439572646782"/>
          <c:h val="0.7096800925925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Electric generating se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B$4:$B$30</c:f>
              <c:numCache>
                <c:formatCode>0.0</c:formatCode>
                <c:ptCount val="27"/>
                <c:pt idx="0">
                  <c:v>16.899999999999999</c:v>
                </c:pt>
                <c:pt idx="1">
                  <c:v>9.1</c:v>
                </c:pt>
                <c:pt idx="2">
                  <c:v>7.2</c:v>
                </c:pt>
                <c:pt idx="3">
                  <c:v>3.2</c:v>
                </c:pt>
                <c:pt idx="4">
                  <c:v>4.9000000000000004</c:v>
                </c:pt>
                <c:pt idx="5">
                  <c:v>8</c:v>
                </c:pt>
                <c:pt idx="6">
                  <c:v>5</c:v>
                </c:pt>
                <c:pt idx="7">
                  <c:v>5.7</c:v>
                </c:pt>
                <c:pt idx="8">
                  <c:v>7.6</c:v>
                </c:pt>
                <c:pt idx="9">
                  <c:v>15.7</c:v>
                </c:pt>
                <c:pt idx="10">
                  <c:v>62.8</c:v>
                </c:pt>
                <c:pt idx="11">
                  <c:v>49.4</c:v>
                </c:pt>
                <c:pt idx="12">
                  <c:v>97.3</c:v>
                </c:pt>
                <c:pt idx="13">
                  <c:v>43.7</c:v>
                </c:pt>
                <c:pt idx="14">
                  <c:v>3.1</c:v>
                </c:pt>
                <c:pt idx="15">
                  <c:v>5.4</c:v>
                </c:pt>
                <c:pt idx="16">
                  <c:v>6.5</c:v>
                </c:pt>
                <c:pt idx="17">
                  <c:v>8.5</c:v>
                </c:pt>
                <c:pt idx="18">
                  <c:v>9.8000000000000007</c:v>
                </c:pt>
                <c:pt idx="19">
                  <c:v>12.3</c:v>
                </c:pt>
                <c:pt idx="20">
                  <c:v>15.9</c:v>
                </c:pt>
                <c:pt idx="21">
                  <c:v>33.299999999999997</c:v>
                </c:pt>
                <c:pt idx="22">
                  <c:v>119.4</c:v>
                </c:pt>
                <c:pt idx="23">
                  <c:v>333.6</c:v>
                </c:pt>
                <c:pt idx="24">
                  <c:v>223.7</c:v>
                </c:pt>
                <c:pt idx="25">
                  <c:v>138.4</c:v>
                </c:pt>
                <c:pt idx="26">
                  <c:v>10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7-D645-BCEB-C307FF537DF3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Batteries&amp;accumulato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C$4:$C$30</c:f>
              <c:numCache>
                <c:formatCode>0.0</c:formatCode>
                <c:ptCount val="27"/>
                <c:pt idx="0">
                  <c:v>8.6999999999999993</c:v>
                </c:pt>
                <c:pt idx="1">
                  <c:v>13.3</c:v>
                </c:pt>
                <c:pt idx="2">
                  <c:v>13.6</c:v>
                </c:pt>
                <c:pt idx="3">
                  <c:v>9.9</c:v>
                </c:pt>
                <c:pt idx="4">
                  <c:v>10.9</c:v>
                </c:pt>
                <c:pt idx="5">
                  <c:v>11.4</c:v>
                </c:pt>
                <c:pt idx="6">
                  <c:v>12.2</c:v>
                </c:pt>
                <c:pt idx="7">
                  <c:v>13.8</c:v>
                </c:pt>
                <c:pt idx="8">
                  <c:v>17.5</c:v>
                </c:pt>
                <c:pt idx="9">
                  <c:v>17.3</c:v>
                </c:pt>
                <c:pt idx="10">
                  <c:v>18.399999999999999</c:v>
                </c:pt>
                <c:pt idx="11">
                  <c:v>17.899999999999999</c:v>
                </c:pt>
                <c:pt idx="12">
                  <c:v>12.5</c:v>
                </c:pt>
                <c:pt idx="13">
                  <c:v>11.4</c:v>
                </c:pt>
                <c:pt idx="14">
                  <c:v>2.2000000000000002</c:v>
                </c:pt>
                <c:pt idx="15">
                  <c:v>5.2</c:v>
                </c:pt>
                <c:pt idx="16">
                  <c:v>10.7</c:v>
                </c:pt>
                <c:pt idx="17">
                  <c:v>18.5</c:v>
                </c:pt>
                <c:pt idx="18">
                  <c:v>16.100000000000001</c:v>
                </c:pt>
                <c:pt idx="19">
                  <c:v>17.600000000000001</c:v>
                </c:pt>
                <c:pt idx="20">
                  <c:v>16.899999999999999</c:v>
                </c:pt>
                <c:pt idx="21">
                  <c:v>26.1</c:v>
                </c:pt>
                <c:pt idx="22">
                  <c:v>51</c:v>
                </c:pt>
                <c:pt idx="23">
                  <c:v>120.2</c:v>
                </c:pt>
                <c:pt idx="24">
                  <c:v>101.9</c:v>
                </c:pt>
                <c:pt idx="25">
                  <c:v>70.7</c:v>
                </c:pt>
                <c:pt idx="26">
                  <c:v>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7-D645-BCEB-C307FF537DF3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Electrical transform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D$4:$D$30</c:f>
              <c:numCache>
                <c:formatCode>0.0</c:formatCode>
                <c:ptCount val="27"/>
                <c:pt idx="0">
                  <c:v>13.6</c:v>
                </c:pt>
                <c:pt idx="1">
                  <c:v>14.3</c:v>
                </c:pt>
                <c:pt idx="2">
                  <c:v>21.1</c:v>
                </c:pt>
                <c:pt idx="3">
                  <c:v>15.6</c:v>
                </c:pt>
                <c:pt idx="4">
                  <c:v>19.600000000000001</c:v>
                </c:pt>
                <c:pt idx="5">
                  <c:v>19.5</c:v>
                </c:pt>
                <c:pt idx="6">
                  <c:v>20.100000000000001</c:v>
                </c:pt>
                <c:pt idx="7">
                  <c:v>19.399999999999999</c:v>
                </c:pt>
                <c:pt idx="8">
                  <c:v>23.9</c:v>
                </c:pt>
                <c:pt idx="9">
                  <c:v>24.3</c:v>
                </c:pt>
                <c:pt idx="10">
                  <c:v>23.6</c:v>
                </c:pt>
                <c:pt idx="11">
                  <c:v>26.5</c:v>
                </c:pt>
                <c:pt idx="12">
                  <c:v>18.3</c:v>
                </c:pt>
                <c:pt idx="13">
                  <c:v>17.399999999999999</c:v>
                </c:pt>
                <c:pt idx="14">
                  <c:v>3.6</c:v>
                </c:pt>
                <c:pt idx="15">
                  <c:v>6.7</c:v>
                </c:pt>
                <c:pt idx="16">
                  <c:v>8.5</c:v>
                </c:pt>
                <c:pt idx="17">
                  <c:v>10.3</c:v>
                </c:pt>
                <c:pt idx="18">
                  <c:v>10.7</c:v>
                </c:pt>
                <c:pt idx="19">
                  <c:v>15</c:v>
                </c:pt>
                <c:pt idx="20">
                  <c:v>13.5</c:v>
                </c:pt>
                <c:pt idx="21">
                  <c:v>15.3</c:v>
                </c:pt>
                <c:pt idx="22">
                  <c:v>21.5</c:v>
                </c:pt>
                <c:pt idx="23">
                  <c:v>30.2</c:v>
                </c:pt>
                <c:pt idx="24">
                  <c:v>32.1</c:v>
                </c:pt>
                <c:pt idx="25">
                  <c:v>24.8</c:v>
                </c:pt>
                <c:pt idx="26">
                  <c:v>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7-D645-BCEB-C307FF537DF3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Other electrical equipmen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E$4:$E$30</c:f>
              <c:numCache>
                <c:formatCode>0.0</c:formatCode>
                <c:ptCount val="27"/>
                <c:pt idx="0">
                  <c:v>8</c:v>
                </c:pt>
                <c:pt idx="1">
                  <c:v>8.9</c:v>
                </c:pt>
                <c:pt idx="2">
                  <c:v>9</c:v>
                </c:pt>
                <c:pt idx="3">
                  <c:v>9</c:v>
                </c:pt>
                <c:pt idx="4">
                  <c:v>11.6</c:v>
                </c:pt>
                <c:pt idx="5">
                  <c:v>7.4</c:v>
                </c:pt>
                <c:pt idx="6">
                  <c:v>12.4</c:v>
                </c:pt>
                <c:pt idx="7">
                  <c:v>8.5</c:v>
                </c:pt>
                <c:pt idx="8">
                  <c:v>13.1</c:v>
                </c:pt>
                <c:pt idx="9">
                  <c:v>13.5</c:v>
                </c:pt>
                <c:pt idx="10">
                  <c:v>7.4</c:v>
                </c:pt>
                <c:pt idx="11">
                  <c:v>13.8</c:v>
                </c:pt>
                <c:pt idx="12">
                  <c:v>12.6</c:v>
                </c:pt>
                <c:pt idx="13">
                  <c:v>9.6999999999999993</c:v>
                </c:pt>
                <c:pt idx="14">
                  <c:v>0.3</c:v>
                </c:pt>
                <c:pt idx="15">
                  <c:v>4.5999999999999996</c:v>
                </c:pt>
                <c:pt idx="16">
                  <c:v>6.2</c:v>
                </c:pt>
                <c:pt idx="17">
                  <c:v>5.9</c:v>
                </c:pt>
                <c:pt idx="18">
                  <c:v>10.5</c:v>
                </c:pt>
                <c:pt idx="19">
                  <c:v>6.3</c:v>
                </c:pt>
                <c:pt idx="20">
                  <c:v>6.2</c:v>
                </c:pt>
                <c:pt idx="21">
                  <c:v>14.8</c:v>
                </c:pt>
                <c:pt idx="22">
                  <c:v>9.9</c:v>
                </c:pt>
                <c:pt idx="23">
                  <c:v>9.1999999999999993</c:v>
                </c:pt>
                <c:pt idx="24">
                  <c:v>5.9</c:v>
                </c:pt>
                <c:pt idx="25">
                  <c:v>3.4</c:v>
                </c:pt>
                <c:pt idx="26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7-D645-BCEB-C307FF53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721167"/>
        <c:axId val="1725731567"/>
      </c:barChart>
      <c:catAx>
        <c:axId val="17257211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25731567"/>
        <c:crosses val="autoZero"/>
        <c:auto val="1"/>
        <c:lblAlgn val="ctr"/>
        <c:lblOffset val="100"/>
        <c:tickMarkSkip val="12"/>
        <c:noMultiLvlLbl val="0"/>
      </c:catAx>
      <c:valAx>
        <c:axId val="172573156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25721167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84118899920596923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5137740294826883E-2"/>
          <c:w val="0.92608226876204791"/>
          <c:h val="0.63282426118952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Cash withdraw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B$4:$B$20</c:f>
              <c:numCache>
                <c:formatCode>0.0</c:formatCode>
                <c:ptCount val="17"/>
                <c:pt idx="0">
                  <c:v>0.13700000000000001</c:v>
                </c:pt>
                <c:pt idx="1">
                  <c:v>0.124</c:v>
                </c:pt>
                <c:pt idx="2">
                  <c:v>0.127</c:v>
                </c:pt>
                <c:pt idx="3">
                  <c:v>0.13200000000000001</c:v>
                </c:pt>
                <c:pt idx="4">
                  <c:v>0.128</c:v>
                </c:pt>
                <c:pt idx="5">
                  <c:v>8.8999999999999996E-2</c:v>
                </c:pt>
                <c:pt idx="6">
                  <c:v>0.113</c:v>
                </c:pt>
                <c:pt idx="7">
                  <c:v>0.112</c:v>
                </c:pt>
                <c:pt idx="8">
                  <c:v>0.104</c:v>
                </c:pt>
                <c:pt idx="9">
                  <c:v>0.11600000000000001</c:v>
                </c:pt>
                <c:pt idx="10">
                  <c:v>0.127</c:v>
                </c:pt>
                <c:pt idx="11">
                  <c:v>0.127</c:v>
                </c:pt>
                <c:pt idx="12">
                  <c:v>1.1919999999999999</c:v>
                </c:pt>
                <c:pt idx="13">
                  <c:v>2.903</c:v>
                </c:pt>
                <c:pt idx="14">
                  <c:v>1.7270000000000001</c:v>
                </c:pt>
                <c:pt idx="15">
                  <c:v>1.8169999999999999</c:v>
                </c:pt>
                <c:pt idx="16">
                  <c:v>1.68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0-4C0F-8112-D429FD2364BD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Transactions in retail networks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C$4:$C$20</c:f>
              <c:numCache>
                <c:formatCode>0.0</c:formatCode>
                <c:ptCount val="17"/>
                <c:pt idx="0">
                  <c:v>0.39600000000000002</c:v>
                </c:pt>
                <c:pt idx="1">
                  <c:v>0.41599999999999998</c:v>
                </c:pt>
                <c:pt idx="2">
                  <c:v>0.52800000000000002</c:v>
                </c:pt>
                <c:pt idx="3">
                  <c:v>0.48499999999999999</c:v>
                </c:pt>
                <c:pt idx="4">
                  <c:v>0.42399999999999999</c:v>
                </c:pt>
                <c:pt idx="5">
                  <c:v>0.126</c:v>
                </c:pt>
                <c:pt idx="6">
                  <c:v>0.26400000000000001</c:v>
                </c:pt>
                <c:pt idx="7">
                  <c:v>0.26</c:v>
                </c:pt>
                <c:pt idx="8">
                  <c:v>0.27900000000000003</c:v>
                </c:pt>
                <c:pt idx="9">
                  <c:v>0.38500000000000001</c:v>
                </c:pt>
                <c:pt idx="10">
                  <c:v>0.60599999999999998</c:v>
                </c:pt>
                <c:pt idx="11">
                  <c:v>0.61199999999999999</c:v>
                </c:pt>
                <c:pt idx="12">
                  <c:v>0.83299999999999996</c:v>
                </c:pt>
                <c:pt idx="13">
                  <c:v>1.915</c:v>
                </c:pt>
                <c:pt idx="14">
                  <c:v>1.7509999999999999</c:v>
                </c:pt>
                <c:pt idx="15">
                  <c:v>1.8280000000000001</c:v>
                </c:pt>
                <c:pt idx="16">
                  <c:v>1.7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0-4C0F-8112-D429FD2364BD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Сard transf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D$4:$D$20</c:f>
              <c:numCache>
                <c:formatCode>0.0</c:formatCode>
                <c:ptCount val="17"/>
                <c:pt idx="0">
                  <c:v>5.0000000000000001E-3</c:v>
                </c:pt>
                <c:pt idx="1">
                  <c:v>5.0000000000000001E-3</c:v>
                </c:pt>
                <c:pt idx="2">
                  <c:v>7.0000000000000001E-3</c:v>
                </c:pt>
                <c:pt idx="3">
                  <c:v>8.0000000000000002E-3</c:v>
                </c:pt>
                <c:pt idx="4">
                  <c:v>7.0000000000000001E-3</c:v>
                </c:pt>
                <c:pt idx="5">
                  <c:v>8.9999999999999993E-3</c:v>
                </c:pt>
                <c:pt idx="6">
                  <c:v>1.0999999999999999E-2</c:v>
                </c:pt>
                <c:pt idx="7">
                  <c:v>1.4999999999999999E-2</c:v>
                </c:pt>
                <c:pt idx="8">
                  <c:v>1.4999999999999999E-2</c:v>
                </c:pt>
                <c:pt idx="9">
                  <c:v>1.9E-2</c:v>
                </c:pt>
                <c:pt idx="10">
                  <c:v>1.7999999999999999E-2</c:v>
                </c:pt>
                <c:pt idx="11">
                  <c:v>1.2999999999999999E-2</c:v>
                </c:pt>
                <c:pt idx="12">
                  <c:v>4.0000000000000001E-3</c:v>
                </c:pt>
                <c:pt idx="13">
                  <c:v>0.05</c:v>
                </c:pt>
                <c:pt idx="14">
                  <c:v>3.7999999999999999E-2</c:v>
                </c:pt>
                <c:pt idx="15">
                  <c:v>0.01</c:v>
                </c:pt>
                <c:pt idx="16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0-4C0F-8112-D429FD2364BD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Operations in ATM and self-service payment machin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E$4:$E$20</c:f>
              <c:numCache>
                <c:formatCode>0.0</c:formatCode>
                <c:ptCount val="17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0</c:v>
                </c:pt>
                <c:pt idx="6">
                  <c:v>0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2E-3</c:v>
                </c:pt>
                <c:pt idx="11">
                  <c:v>2E-3</c:v>
                </c:pt>
                <c:pt idx="12">
                  <c:v>4.0000000000000001E-3</c:v>
                </c:pt>
                <c:pt idx="13">
                  <c:v>8.0000000000000002E-3</c:v>
                </c:pt>
                <c:pt idx="14">
                  <c:v>8.9999999999999993E-3</c:v>
                </c:pt>
                <c:pt idx="15">
                  <c:v>8.9999999999999993E-3</c:v>
                </c:pt>
                <c:pt idx="1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0-4C0F-8112-D429FD236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80175"/>
        <c:axId val="1122772687"/>
      </c:barChart>
      <c:catAx>
        <c:axId val="1122780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72687"/>
        <c:crosses val="autoZero"/>
        <c:auto val="1"/>
        <c:lblAlgn val="ctr"/>
        <c:lblOffset val="100"/>
        <c:tickMarkSkip val="4"/>
        <c:noMultiLvlLbl val="0"/>
      </c:catAx>
      <c:valAx>
        <c:axId val="1122772687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801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441453279977424"/>
          <c:w val="0.9294605809128631"/>
          <c:h val="0.208469124043834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8</c:v>
                </c:pt>
                <c:pt idx="7">
                  <c:v>-7.8</c:v>
                </c:pt>
                <c:pt idx="8">
                  <c:v>-0.6</c:v>
                </c:pt>
                <c:pt idx="9">
                  <c:v>9.9</c:v>
                </c:pt>
                <c:pt idx="10">
                  <c:v>4.5</c:v>
                </c:pt>
                <c:pt idx="11">
                  <c:v>2.9</c:v>
                </c:pt>
                <c:pt idx="12">
                  <c:v>-4.5999999999999996</c:v>
                </c:pt>
                <c:pt idx="13">
                  <c:v>-3.4</c:v>
                </c:pt>
                <c:pt idx="14">
                  <c:v>-4.5999999999999996</c:v>
                </c:pt>
                <c:pt idx="15">
                  <c:v>-5.9</c:v>
                </c:pt>
                <c:pt idx="16">
                  <c:v>-2.7</c:v>
                </c:pt>
                <c:pt idx="17">
                  <c:v>-2.1</c:v>
                </c:pt>
                <c:pt idx="18">
                  <c:v>-2.6</c:v>
                </c:pt>
                <c:pt idx="19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28-4ABB-A12E-A5C6B0B47BDD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8</c:v>
                </c:pt>
                <c:pt idx="8">
                  <c:v>6</c:v>
                </c:pt>
                <c:pt idx="9">
                  <c:v>10.6</c:v>
                </c:pt>
                <c:pt idx="10">
                  <c:v>7.9</c:v>
                </c:pt>
                <c:pt idx="11">
                  <c:v>3.4</c:v>
                </c:pt>
                <c:pt idx="12">
                  <c:v>5.8</c:v>
                </c:pt>
                <c:pt idx="13">
                  <c:v>6</c:v>
                </c:pt>
                <c:pt idx="14">
                  <c:v>4.4000000000000004</c:v>
                </c:pt>
                <c:pt idx="15">
                  <c:v>3.8</c:v>
                </c:pt>
                <c:pt idx="16">
                  <c:v>3.9</c:v>
                </c:pt>
                <c:pt idx="17">
                  <c:v>1.3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28-4ABB-A12E-A5C6B0B47BDD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</c:v>
                </c:pt>
                <c:pt idx="5">
                  <c:v>-9.6999999999999993</c:v>
                </c:pt>
                <c:pt idx="6">
                  <c:v>-7.1</c:v>
                </c:pt>
                <c:pt idx="7">
                  <c:v>-8.6</c:v>
                </c:pt>
                <c:pt idx="8">
                  <c:v>0.4</c:v>
                </c:pt>
                <c:pt idx="9">
                  <c:v>10.3</c:v>
                </c:pt>
                <c:pt idx="10">
                  <c:v>3.7</c:v>
                </c:pt>
                <c:pt idx="11">
                  <c:v>3.7</c:v>
                </c:pt>
                <c:pt idx="12">
                  <c:v>1.7</c:v>
                </c:pt>
                <c:pt idx="13">
                  <c:v>1.3</c:v>
                </c:pt>
                <c:pt idx="14">
                  <c:v>1.4</c:v>
                </c:pt>
                <c:pt idx="15">
                  <c:v>1.3</c:v>
                </c:pt>
                <c:pt idx="16">
                  <c:v>1.2</c:v>
                </c:pt>
                <c:pt idx="17">
                  <c:v>1.2</c:v>
                </c:pt>
                <c:pt idx="18">
                  <c:v>1.2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28-4ABB-A12E-A5C6B0B47BDD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E$4:$E$23</c:f>
              <c:numCache>
                <c:formatCode>0.0</c:formatCode>
                <c:ptCount val="20"/>
                <c:pt idx="0">
                  <c:v>1.5</c:v>
                </c:pt>
                <c:pt idx="1">
                  <c:v>3.8</c:v>
                </c:pt>
                <c:pt idx="2">
                  <c:v>2.2999999999999998</c:v>
                </c:pt>
                <c:pt idx="3">
                  <c:v>2</c:v>
                </c:pt>
                <c:pt idx="4">
                  <c:v>-2.9</c:v>
                </c:pt>
                <c:pt idx="5">
                  <c:v>-2.9</c:v>
                </c:pt>
                <c:pt idx="6">
                  <c:v>-1.5</c:v>
                </c:pt>
                <c:pt idx="7">
                  <c:v>-2.8</c:v>
                </c:pt>
                <c:pt idx="8">
                  <c:v>2.2999999999999998</c:v>
                </c:pt>
                <c:pt idx="9">
                  <c:v>2</c:v>
                </c:pt>
                <c:pt idx="10">
                  <c:v>-0.2</c:v>
                </c:pt>
                <c:pt idx="11">
                  <c:v>-0.4</c:v>
                </c:pt>
                <c:pt idx="12">
                  <c:v>0.4</c:v>
                </c:pt>
                <c:pt idx="13">
                  <c:v>0.7</c:v>
                </c:pt>
                <c:pt idx="14">
                  <c:v>1.3</c:v>
                </c:pt>
                <c:pt idx="15">
                  <c:v>3</c:v>
                </c:pt>
                <c:pt idx="16">
                  <c:v>1.5</c:v>
                </c:pt>
                <c:pt idx="17">
                  <c:v>1.4</c:v>
                </c:pt>
                <c:pt idx="18">
                  <c:v>1.4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28-4ABB-A12E-A5C6B0B47BDD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F$4:$F$23</c:f>
              <c:numCache>
                <c:formatCode>0.0</c:formatCode>
                <c:ptCount val="20"/>
                <c:pt idx="0">
                  <c:v>0.2</c:v>
                </c:pt>
                <c:pt idx="1">
                  <c:v>2.2999999999999998</c:v>
                </c:pt>
                <c:pt idx="2">
                  <c:v>1.5</c:v>
                </c:pt>
                <c:pt idx="3">
                  <c:v>1.3</c:v>
                </c:pt>
                <c:pt idx="4">
                  <c:v>-1.3</c:v>
                </c:pt>
                <c:pt idx="5">
                  <c:v>-1.1000000000000001</c:v>
                </c:pt>
                <c:pt idx="6">
                  <c:v>-1.1000000000000001</c:v>
                </c:pt>
                <c:pt idx="7">
                  <c:v>0.9</c:v>
                </c:pt>
                <c:pt idx="8">
                  <c:v>0.8</c:v>
                </c:pt>
                <c:pt idx="9">
                  <c:v>2.2000000000000002</c:v>
                </c:pt>
                <c:pt idx="10">
                  <c:v>1.9</c:v>
                </c:pt>
                <c:pt idx="11">
                  <c:v>-1</c:v>
                </c:pt>
                <c:pt idx="12">
                  <c:v>0.1</c:v>
                </c:pt>
                <c:pt idx="13">
                  <c:v>-1.5</c:v>
                </c:pt>
                <c:pt idx="14">
                  <c:v>-1.4</c:v>
                </c:pt>
                <c:pt idx="15">
                  <c:v>-1.3</c:v>
                </c:pt>
                <c:pt idx="16">
                  <c:v>0.1</c:v>
                </c:pt>
                <c:pt idx="17">
                  <c:v>0.1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28-4ABB-A12E-A5C6B0B47BDD}"/>
            </c:ext>
          </c:extLst>
        </c:ser>
        <c:ser>
          <c:idx val="5"/>
          <c:order val="5"/>
          <c:tx>
            <c:strRef>
              <c:f>'2.5.8'!$G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G$4:$G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2.6</c:v>
                </c:pt>
                <c:pt idx="5">
                  <c:v>4</c:v>
                </c:pt>
                <c:pt idx="6">
                  <c:v>0.5</c:v>
                </c:pt>
                <c:pt idx="7">
                  <c:v>3.2</c:v>
                </c:pt>
                <c:pt idx="8">
                  <c:v>4.7</c:v>
                </c:pt>
                <c:pt idx="9">
                  <c:v>1.6</c:v>
                </c:pt>
                <c:pt idx="10">
                  <c:v>1.8</c:v>
                </c:pt>
                <c:pt idx="11">
                  <c:v>-3.6</c:v>
                </c:pt>
                <c:pt idx="12">
                  <c:v>-1.9</c:v>
                </c:pt>
                <c:pt idx="13">
                  <c:v>-1.4</c:v>
                </c:pt>
                <c:pt idx="14">
                  <c:v>-1.2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7</c:v>
                </c:pt>
                <c:pt idx="18">
                  <c:v>0.5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28-4ABB-A12E-A5C6B0B47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49789071"/>
        <c:axId val="1349783663"/>
      </c:barChart>
      <c:lineChart>
        <c:grouping val="standard"/>
        <c:varyColors val="0"/>
        <c:ser>
          <c:idx val="6"/>
          <c:order val="6"/>
          <c:tx>
            <c:strRef>
              <c:f>'2.5.8'!$H$1</c:f>
              <c:strCache>
                <c:ptCount val="1"/>
                <c:pt idx="0">
                  <c:v>Merchandise imports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8'!$H$4:$H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2.2999999999999998</c:v>
                </c:pt>
                <c:pt idx="5">
                  <c:v>-24.1</c:v>
                </c:pt>
                <c:pt idx="6">
                  <c:v>-24.6</c:v>
                </c:pt>
                <c:pt idx="7">
                  <c:v>-23</c:v>
                </c:pt>
                <c:pt idx="8">
                  <c:v>13.7</c:v>
                </c:pt>
                <c:pt idx="9">
                  <c:v>36.5</c:v>
                </c:pt>
                <c:pt idx="10">
                  <c:v>19.7</c:v>
                </c:pt>
                <c:pt idx="11">
                  <c:v>5</c:v>
                </c:pt>
                <c:pt idx="12">
                  <c:v>1.5</c:v>
                </c:pt>
                <c:pt idx="13">
                  <c:v>1.7</c:v>
                </c:pt>
                <c:pt idx="14">
                  <c:v>0</c:v>
                </c:pt>
                <c:pt idx="15">
                  <c:v>-0.3</c:v>
                </c:pt>
                <c:pt idx="16">
                  <c:v>3.2</c:v>
                </c:pt>
                <c:pt idx="17">
                  <c:v>1.2</c:v>
                </c:pt>
                <c:pt idx="18">
                  <c:v>4.8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28-4ABB-A12E-A5C6B0B47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9789071"/>
        <c:axId val="1349783663"/>
      </c:lineChart>
      <c:catAx>
        <c:axId val="134978907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49783663"/>
        <c:crosses val="autoZero"/>
        <c:auto val="1"/>
        <c:lblAlgn val="ctr"/>
        <c:lblOffset val="100"/>
        <c:tickMarkSkip val="4"/>
        <c:noMultiLvlLbl val="0"/>
      </c:catAx>
      <c:valAx>
        <c:axId val="1349783663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4978907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510373443983E-2"/>
          <c:y val="0.78612716763005785"/>
          <c:w val="0.96680497925311204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9'!$D$1</c:f>
              <c:strCache>
                <c:ptCount val="1"/>
                <c:pt idx="0">
                  <c:v>Other private sector net inf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2</c:v>
                </c:pt>
                <c:pt idx="5">
                  <c:v>11</c:v>
                </c:pt>
                <c:pt idx="6">
                  <c:v>13.7</c:v>
                </c:pt>
                <c:pt idx="7">
                  <c:v>1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E-48DC-BAD7-C3EB800C7DF3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Private sector trade balance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C$4:$C$11</c:f>
              <c:numCache>
                <c:formatCode>_(* #\ ##0.0_);_(* \-#\ 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9</c:v>
                </c:pt>
                <c:pt idx="5">
                  <c:v>-41.8</c:v>
                </c:pt>
                <c:pt idx="6">
                  <c:v>-31.7</c:v>
                </c:pt>
                <c:pt idx="7">
                  <c:v>-2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ser>
          <c:idx val="0"/>
          <c:order val="2"/>
          <c:tx>
            <c:strRef>
              <c:f>'2.5.9'!$B$1</c:f>
              <c:strCache>
                <c:ptCount val="1"/>
                <c:pt idx="0">
                  <c:v>Public sector balanc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B$4:$B$11</c:f>
              <c:numCache>
                <c:formatCode>_(* #\ ##0.0_);_(* \-#\ 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36.9</c:v>
                </c:pt>
                <c:pt idx="6">
                  <c:v>19.600000000000001</c:v>
                </c:pt>
                <c:pt idx="7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9'!$E$1</c:f>
              <c:strCache>
                <c:ptCount val="1"/>
                <c:pt idx="0">
                  <c:v>Change in reserves on account of the operation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E$4:$E$11</c:f>
              <c:numCache>
                <c:formatCode>_(* #\ ##0.0_);_(* \-#\ 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-0.2</c:v>
                </c:pt>
                <c:pt idx="4">
                  <c:v>-2.2999999999999998</c:v>
                </c:pt>
                <c:pt idx="5">
                  <c:v>6.2</c:v>
                </c:pt>
                <c:pt idx="6">
                  <c:v>1.6</c:v>
                </c:pt>
                <c:pt idx="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E-48DC-BAD7-C3EB800C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0"/>
          <c:min val="-1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56862745098044E-2"/>
          <c:y val="4.36944225999637E-2"/>
          <c:w val="0.86204231408066279"/>
          <c:h val="0.6319609375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5.1'!$A$4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4:$G$4</c:f>
              <c:numCache>
                <c:formatCode>0.0</c:formatCode>
                <c:ptCount val="4"/>
                <c:pt idx="0">
                  <c:v>7.6</c:v>
                </c:pt>
                <c:pt idx="1">
                  <c:v>-13.2</c:v>
                </c:pt>
                <c:pt idx="2">
                  <c:v>-2.1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4E-463F-BA32-BC0D4F81196F}"/>
            </c:ext>
          </c:extLst>
        </c:ser>
        <c:ser>
          <c:idx val="1"/>
          <c:order val="1"/>
          <c:tx>
            <c:strRef>
              <c:f>'В.5.1'!$A$5</c:f>
              <c:strCache>
                <c:ptCount val="1"/>
                <c:pt idx="0">
                  <c:v>Mineral 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5:$G$5</c:f>
              <c:numCache>
                <c:formatCode>0.0</c:formatCode>
                <c:ptCount val="4"/>
                <c:pt idx="0">
                  <c:v>0.6</c:v>
                </c:pt>
                <c:pt idx="1">
                  <c:v>-3.8</c:v>
                </c:pt>
                <c:pt idx="2">
                  <c:v>-0.5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4E-463F-BA32-BC0D4F81196F}"/>
            </c:ext>
          </c:extLst>
        </c:ser>
        <c:ser>
          <c:idx val="2"/>
          <c:order val="2"/>
          <c:tx>
            <c:strRef>
              <c:f>'В.5.1'!$A$6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6:$G$6</c:f>
              <c:numCache>
                <c:formatCode>0.0</c:formatCode>
                <c:ptCount val="4"/>
                <c:pt idx="0">
                  <c:v>0.3</c:v>
                </c:pt>
                <c:pt idx="1">
                  <c:v>-0.2</c:v>
                </c:pt>
                <c:pt idx="2">
                  <c:v>-1.100000000000000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4E-463F-BA32-BC0D4F81196F}"/>
            </c:ext>
          </c:extLst>
        </c:ser>
        <c:ser>
          <c:idx val="3"/>
          <c:order val="3"/>
          <c:tx>
            <c:strRef>
              <c:f>'В.5.1'!$A$7</c:f>
              <c:strCache>
                <c:ptCount val="1"/>
                <c:pt idx="0">
                  <c:v>Wood produc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7:$G$7</c:f>
              <c:numCache>
                <c:formatCode>0.0</c:formatCode>
                <c:ptCount val="4"/>
                <c:pt idx="0">
                  <c:v>0.3</c:v>
                </c:pt>
                <c:pt idx="1">
                  <c:v>-0.6</c:v>
                </c:pt>
                <c:pt idx="2">
                  <c:v>-0.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4E-463F-BA32-BC0D4F81196F}"/>
            </c:ext>
          </c:extLst>
        </c:ser>
        <c:ser>
          <c:idx val="4"/>
          <c:order val="4"/>
          <c:tx>
            <c:strRef>
              <c:f>'В.5.1'!$A$8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8:$G$8</c:f>
              <c:numCache>
                <c:formatCode>0.0</c:formatCode>
                <c:ptCount val="4"/>
                <c:pt idx="0">
                  <c:v>0.1</c:v>
                </c:pt>
                <c:pt idx="1">
                  <c:v>-0.3</c:v>
                </c:pt>
                <c:pt idx="2">
                  <c:v>-0.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4E-463F-BA32-BC0D4F81196F}"/>
            </c:ext>
          </c:extLst>
        </c:ser>
        <c:ser>
          <c:idx val="5"/>
          <c:order val="5"/>
          <c:tx>
            <c:strRef>
              <c:f>'В.5.1'!$A$9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9:$G$9</c:f>
              <c:numCache>
                <c:formatCode>0.0</c:formatCode>
                <c:ptCount val="4"/>
                <c:pt idx="0">
                  <c:v>1</c:v>
                </c:pt>
                <c:pt idx="1">
                  <c:v>-7.9</c:v>
                </c:pt>
                <c:pt idx="2">
                  <c:v>-3.6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4E-463F-BA32-BC0D4F81196F}"/>
            </c:ext>
          </c:extLst>
        </c:ser>
        <c:ser>
          <c:idx val="6"/>
          <c:order val="6"/>
          <c:tx>
            <c:strRef>
              <c:f>'В.5.1'!$A$10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10:$G$10</c:f>
              <c:numCache>
                <c:formatCode>0.0</c:formatCode>
                <c:ptCount val="4"/>
                <c:pt idx="0">
                  <c:v>0.5</c:v>
                </c:pt>
                <c:pt idx="1">
                  <c:v>-1</c:v>
                </c:pt>
                <c:pt idx="2">
                  <c:v>-1.1000000000000001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C4E-463F-BA32-BC0D4F81196F}"/>
            </c:ext>
          </c:extLst>
        </c:ser>
        <c:ser>
          <c:idx val="7"/>
          <c:order val="7"/>
          <c:tx>
            <c:strRef>
              <c:f>'В.5.1'!$A$1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11:$G$11</c:f>
              <c:numCache>
                <c:formatCode>0.0</c:formatCode>
                <c:ptCount val="4"/>
                <c:pt idx="0">
                  <c:v>0.1</c:v>
                </c:pt>
                <c:pt idx="1">
                  <c:v>-0.8</c:v>
                </c:pt>
                <c:pt idx="2">
                  <c:v>-0.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C4E-463F-BA32-BC0D4F811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76669888"/>
        <c:axId val="376661568"/>
      </c:barChart>
      <c:lineChart>
        <c:grouping val="standard"/>
        <c:varyColors val="0"/>
        <c:ser>
          <c:idx val="8"/>
          <c:order val="8"/>
          <c:tx>
            <c:strRef>
              <c:f>'В.5.1'!$A$1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9052287581699348E-2"/>
                  <c:y val="-3.52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7B-49A4-9F71-4B48EA055ED9}"/>
                </c:ext>
              </c:extLst>
            </c:dLbl>
            <c:dLbl>
              <c:idx val="2"/>
              <c:layout>
                <c:manualLayout>
                  <c:x val="-3.7352941176470665E-2"/>
                  <c:y val="4.115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7B-49A4-9F71-4B48EA055ED9}"/>
                </c:ext>
              </c:extLst>
            </c:dLbl>
            <c:dLbl>
              <c:idx val="3"/>
              <c:layout>
                <c:manualLayout>
                  <c:x val="-3.7352941176470589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7D-4887-9EDD-ADDB5997A9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5.1'!$D$1:$G$1</c:f>
              <c:strCache>
                <c:ptCount val="4"/>
                <c:pt idx="0">
                  <c:v>Increase in exports</c:v>
                </c:pt>
                <c:pt idx="1">
                  <c:v>Decrease in exports</c:v>
                </c:pt>
                <c:pt idx="2">
                  <c:v>Cessation of exports</c:v>
                </c:pt>
                <c:pt idx="3">
                  <c:v>Export diversification</c:v>
                </c:pt>
              </c:strCache>
            </c:strRef>
          </c:cat>
          <c:val>
            <c:numRef>
              <c:f>'В.5.1'!$D$12:$G$12</c:f>
              <c:numCache>
                <c:formatCode>0.0</c:formatCode>
                <c:ptCount val="4"/>
                <c:pt idx="0">
                  <c:v>10.5</c:v>
                </c:pt>
                <c:pt idx="1">
                  <c:v>-27.7</c:v>
                </c:pt>
                <c:pt idx="2">
                  <c:v>-9.1</c:v>
                </c:pt>
                <c:pt idx="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C4E-463F-BA32-BC0D4F811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669888"/>
        <c:axId val="376661568"/>
      </c:lineChart>
      <c:catAx>
        <c:axId val="376669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76661568"/>
        <c:crosses val="autoZero"/>
        <c:auto val="1"/>
        <c:lblAlgn val="ctr"/>
        <c:lblOffset val="100"/>
        <c:noMultiLvlLbl val="0"/>
      </c:catAx>
      <c:valAx>
        <c:axId val="3766615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76669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1.6601307189542485E-2"/>
          <c:y val="0.80811675347222223"/>
          <c:w val="0.95434640522875835"/>
          <c:h val="0.19029296875000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4.4591645170320937E-2"/>
          <c:w val="0.90612735648707809"/>
          <c:h val="0.48516620370370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5.2'!$A$4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4:$K$4</c:f>
              <c:numCache>
                <c:formatCode>0.00</c:formatCode>
                <c:ptCount val="8"/>
                <c:pt idx="0">
                  <c:v>-0.04</c:v>
                </c:pt>
                <c:pt idx="1">
                  <c:v>-0.44</c:v>
                </c:pt>
                <c:pt idx="2">
                  <c:v>-0.32</c:v>
                </c:pt>
                <c:pt idx="3">
                  <c:v>-0.03</c:v>
                </c:pt>
                <c:pt idx="4">
                  <c:v>-0.24</c:v>
                </c:pt>
                <c:pt idx="5">
                  <c:v>0</c:v>
                </c:pt>
                <c:pt idx="6">
                  <c:v>0</c:v>
                </c:pt>
                <c:pt idx="7">
                  <c:v>-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7-4852-BD44-020B6A0C0EA0}"/>
            </c:ext>
          </c:extLst>
        </c:ser>
        <c:ser>
          <c:idx val="1"/>
          <c:order val="1"/>
          <c:tx>
            <c:strRef>
              <c:f>'В.5.2'!$A$5</c:f>
              <c:strCache>
                <c:ptCount val="1"/>
                <c:pt idx="0">
                  <c:v>Mineral 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5:$K$5</c:f>
              <c:numCache>
                <c:formatCode>0.00</c:formatCode>
                <c:ptCount val="8"/>
                <c:pt idx="0">
                  <c:v>-0.05</c:v>
                </c:pt>
                <c:pt idx="1">
                  <c:v>-0.02</c:v>
                </c:pt>
                <c:pt idx="2">
                  <c:v>0</c:v>
                </c:pt>
                <c:pt idx="3">
                  <c:v>-0.02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-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7-4852-BD44-020B6A0C0EA0}"/>
            </c:ext>
          </c:extLst>
        </c:ser>
        <c:ser>
          <c:idx val="2"/>
          <c:order val="2"/>
          <c:tx>
            <c:strRef>
              <c:f>'В.5.2'!$A$6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6:$K$6</c:f>
              <c:numCache>
                <c:formatCode>0.00</c:formatCode>
                <c:ptCount val="8"/>
                <c:pt idx="0">
                  <c:v>-0.41</c:v>
                </c:pt>
                <c:pt idx="1">
                  <c:v>-0.15</c:v>
                </c:pt>
                <c:pt idx="2">
                  <c:v>0</c:v>
                </c:pt>
                <c:pt idx="3">
                  <c:v>-0.28000000000000003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-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7-4852-BD44-020B6A0C0EA0}"/>
            </c:ext>
          </c:extLst>
        </c:ser>
        <c:ser>
          <c:idx val="3"/>
          <c:order val="3"/>
          <c:tx>
            <c:strRef>
              <c:f>'В.5.2'!$A$7</c:f>
              <c:strCache>
                <c:ptCount val="1"/>
                <c:pt idx="0">
                  <c:v>Wood produc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7:$K$7</c:f>
              <c:numCache>
                <c:formatCode>0.00</c:formatCode>
                <c:ptCount val="8"/>
                <c:pt idx="0">
                  <c:v>-0.1</c:v>
                </c:pt>
                <c:pt idx="1">
                  <c:v>-0.0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7-4852-BD44-020B6A0C0EA0}"/>
            </c:ext>
          </c:extLst>
        </c:ser>
        <c:ser>
          <c:idx val="4"/>
          <c:order val="4"/>
          <c:tx>
            <c:strRef>
              <c:f>'В.5.2'!$A$8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8:$K$8</c:f>
              <c:numCache>
                <c:formatCode>0.00</c:formatCode>
                <c:ptCount val="8"/>
                <c:pt idx="0">
                  <c:v>-0.12</c:v>
                </c:pt>
                <c:pt idx="1">
                  <c:v>-0.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D7-4852-BD44-020B6A0C0EA0}"/>
            </c:ext>
          </c:extLst>
        </c:ser>
        <c:ser>
          <c:idx val="5"/>
          <c:order val="5"/>
          <c:tx>
            <c:strRef>
              <c:f>'В.5.2'!$A$9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9:$K$9</c:f>
              <c:numCache>
                <c:formatCode>0.00</c:formatCode>
                <c:ptCount val="8"/>
                <c:pt idx="0">
                  <c:v>-0.54</c:v>
                </c:pt>
                <c:pt idx="1">
                  <c:v>-0.2</c:v>
                </c:pt>
                <c:pt idx="2">
                  <c:v>-0.02</c:v>
                </c:pt>
                <c:pt idx="3">
                  <c:v>0</c:v>
                </c:pt>
                <c:pt idx="4">
                  <c:v>-0.02</c:v>
                </c:pt>
                <c:pt idx="5">
                  <c:v>-0.24</c:v>
                </c:pt>
                <c:pt idx="6">
                  <c:v>-0.19</c:v>
                </c:pt>
                <c:pt idx="7">
                  <c:v>-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7-4852-BD44-020B6A0C0EA0}"/>
            </c:ext>
          </c:extLst>
        </c:ser>
        <c:ser>
          <c:idx val="6"/>
          <c:order val="6"/>
          <c:tx>
            <c:strRef>
              <c:f>'В.5.2'!$A$10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10:$K$10</c:f>
              <c:numCache>
                <c:formatCode>0.00</c:formatCode>
                <c:ptCount val="8"/>
                <c:pt idx="0">
                  <c:v>-0.68</c:v>
                </c:pt>
                <c:pt idx="1">
                  <c:v>-0.22</c:v>
                </c:pt>
                <c:pt idx="2">
                  <c:v>-0.04</c:v>
                </c:pt>
                <c:pt idx="3">
                  <c:v>-0.01</c:v>
                </c:pt>
                <c:pt idx="4">
                  <c:v>-0.01</c:v>
                </c:pt>
                <c:pt idx="5">
                  <c:v>0</c:v>
                </c:pt>
                <c:pt idx="6">
                  <c:v>-0.01</c:v>
                </c:pt>
                <c:pt idx="7">
                  <c:v>-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D7-4852-BD44-020B6A0C0EA0}"/>
            </c:ext>
          </c:extLst>
        </c:ser>
        <c:ser>
          <c:idx val="7"/>
          <c:order val="7"/>
          <c:tx>
            <c:strRef>
              <c:f>'В.5.2'!$A$1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rf</c:v>
                </c:pt>
                <c:pt idx="1">
                  <c:v>belarus</c:v>
                </c:pt>
                <c:pt idx="2">
                  <c:v>Pakistan</c:v>
                </c:pt>
                <c:pt idx="3">
                  <c:v>India</c:v>
                </c:pt>
                <c:pt idx="4">
                  <c:v>Morocco</c:v>
                </c:pt>
                <c:pt idx="5">
                  <c:v>UK</c:v>
                </c:pt>
                <c:pt idx="6">
                  <c:v>China</c:v>
                </c:pt>
                <c:pt idx="7">
                  <c:v>Other countries</c:v>
                </c:pt>
              </c:strCache>
            </c:strRef>
          </c:cat>
          <c:val>
            <c:numRef>
              <c:f>'В.5.2'!$D$11:$K$11</c:f>
              <c:numCache>
                <c:formatCode>0.00</c:formatCode>
                <c:ptCount val="8"/>
                <c:pt idx="0">
                  <c:v>-0.04</c:v>
                </c:pt>
                <c:pt idx="1">
                  <c:v>-0.02</c:v>
                </c:pt>
                <c:pt idx="2">
                  <c:v>-0.01</c:v>
                </c:pt>
                <c:pt idx="3">
                  <c:v>-0.03</c:v>
                </c:pt>
                <c:pt idx="4">
                  <c:v>-0.05</c:v>
                </c:pt>
                <c:pt idx="5">
                  <c:v>0</c:v>
                </c:pt>
                <c:pt idx="6">
                  <c:v>0</c:v>
                </c:pt>
                <c:pt idx="7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7-4852-BD44-020B6A0C0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54029359"/>
        <c:axId val="1054031855"/>
      </c:barChart>
      <c:catAx>
        <c:axId val="105402935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54031855"/>
        <c:crosses val="autoZero"/>
        <c:auto val="1"/>
        <c:lblAlgn val="ctr"/>
        <c:lblOffset val="100"/>
        <c:noMultiLvlLbl val="0"/>
      </c:catAx>
      <c:valAx>
        <c:axId val="10540318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54029359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595185185185182"/>
          <c:w val="0.99585062240663902"/>
          <c:h val="0.174973611111111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051299994344"/>
          <c:y val="4.5118362448664663E-2"/>
          <c:w val="0.83441230936819155"/>
          <c:h val="0.68418748168680921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NBU's interventions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B$4:$B$18</c:f>
              <c:numCache>
                <c:formatCode>0.0</c:formatCode>
                <c:ptCount val="15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Balance of customer opera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C$4:$C$18</c:f>
              <c:numCache>
                <c:formatCode>0.0</c:formatCode>
                <c:ptCount val="15"/>
                <c:pt idx="0">
                  <c:v>-1.31</c:v>
                </c:pt>
                <c:pt idx="1">
                  <c:v>0.26</c:v>
                </c:pt>
                <c:pt idx="2">
                  <c:v>-0.04</c:v>
                </c:pt>
                <c:pt idx="3">
                  <c:v>-0.26</c:v>
                </c:pt>
                <c:pt idx="4">
                  <c:v>-1.08</c:v>
                </c:pt>
                <c:pt idx="5">
                  <c:v>-1.62</c:v>
                </c:pt>
                <c:pt idx="6">
                  <c:v>0.49</c:v>
                </c:pt>
                <c:pt idx="7">
                  <c:v>0.38</c:v>
                </c:pt>
                <c:pt idx="8">
                  <c:v>-0.88</c:v>
                </c:pt>
                <c:pt idx="9">
                  <c:v>-0.53</c:v>
                </c:pt>
                <c:pt idx="10">
                  <c:v>-0.12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B$4:$B$18</c:f>
              <c:numCache>
                <c:formatCode>0.0</c:formatCode>
                <c:ptCount val="15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dateAx>
        <c:axId val="71885187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Offset val="100"/>
        <c:baseTimeUnit val="months"/>
      </c:date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6.7936178291315708E-2"/>
          <c:y val="0.7825394113214397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444311885256769E-2"/>
          <c:y val="4.4691456519476917E-2"/>
          <c:w val="0.87015164771070264"/>
          <c:h val="0.746365812202990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Americ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B$4:$B$42</c:f>
              <c:numCache>
                <c:formatCode>0</c:formatCode>
                <c:ptCount val="39"/>
                <c:pt idx="0">
                  <c:v>2805</c:v>
                </c:pt>
                <c:pt idx="1">
                  <c:v>2800</c:v>
                </c:pt>
                <c:pt idx="2">
                  <c:v>3048</c:v>
                </c:pt>
                <c:pt idx="3">
                  <c:v>2831</c:v>
                </c:pt>
                <c:pt idx="4">
                  <c:v>2495</c:v>
                </c:pt>
                <c:pt idx="5">
                  <c:v>1300</c:v>
                </c:pt>
                <c:pt idx="6">
                  <c:v>1036</c:v>
                </c:pt>
                <c:pt idx="7">
                  <c:v>900</c:v>
                </c:pt>
                <c:pt idx="8">
                  <c:v>1116</c:v>
                </c:pt>
                <c:pt idx="9">
                  <c:v>1611</c:v>
                </c:pt>
                <c:pt idx="10">
                  <c:v>1483</c:v>
                </c:pt>
                <c:pt idx="11">
                  <c:v>1052</c:v>
                </c:pt>
                <c:pt idx="12">
                  <c:v>830</c:v>
                </c:pt>
                <c:pt idx="13">
                  <c:v>1171</c:v>
                </c:pt>
                <c:pt idx="14">
                  <c:v>2810</c:v>
                </c:pt>
                <c:pt idx="15">
                  <c:v>3628</c:v>
                </c:pt>
                <c:pt idx="16">
                  <c:v>2960</c:v>
                </c:pt>
                <c:pt idx="17">
                  <c:v>1625</c:v>
                </c:pt>
                <c:pt idx="18">
                  <c:v>1490</c:v>
                </c:pt>
                <c:pt idx="19">
                  <c:v>1837</c:v>
                </c:pt>
                <c:pt idx="20">
                  <c:v>1595</c:v>
                </c:pt>
                <c:pt idx="21">
                  <c:v>2249</c:v>
                </c:pt>
                <c:pt idx="22">
                  <c:v>1846</c:v>
                </c:pt>
                <c:pt idx="23">
                  <c:v>2585</c:v>
                </c:pt>
                <c:pt idx="24">
                  <c:v>4562</c:v>
                </c:pt>
                <c:pt idx="25">
                  <c:v>4430</c:v>
                </c:pt>
                <c:pt idx="26">
                  <c:v>5729</c:v>
                </c:pt>
                <c:pt idx="27">
                  <c:v>5982</c:v>
                </c:pt>
                <c:pt idx="28">
                  <c:v>5117</c:v>
                </c:pt>
                <c:pt idx="29">
                  <c:v>5794</c:v>
                </c:pt>
                <c:pt idx="30">
                  <c:v>4984</c:v>
                </c:pt>
                <c:pt idx="31">
                  <c:v>5068</c:v>
                </c:pt>
                <c:pt idx="32">
                  <c:v>4665</c:v>
                </c:pt>
                <c:pt idx="33">
                  <c:v>4862</c:v>
                </c:pt>
                <c:pt idx="34">
                  <c:v>4278</c:v>
                </c:pt>
                <c:pt idx="35">
                  <c:v>5046</c:v>
                </c:pt>
                <c:pt idx="36">
                  <c:v>4396</c:v>
                </c:pt>
                <c:pt idx="37">
                  <c:v>5187</c:v>
                </c:pt>
                <c:pt idx="38">
                  <c:v>5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D6-4C4F-859C-A5AFC5C77FEF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C$4:$C$42</c:f>
              <c:numCache>
                <c:formatCode>0</c:formatCode>
                <c:ptCount val="39"/>
                <c:pt idx="0">
                  <c:v>1717</c:v>
                </c:pt>
                <c:pt idx="1">
                  <c:v>1952</c:v>
                </c:pt>
                <c:pt idx="2">
                  <c:v>2012</c:v>
                </c:pt>
                <c:pt idx="3">
                  <c:v>1962</c:v>
                </c:pt>
                <c:pt idx="4">
                  <c:v>2941</c:v>
                </c:pt>
                <c:pt idx="5">
                  <c:v>1379</c:v>
                </c:pt>
                <c:pt idx="6">
                  <c:v>1809</c:v>
                </c:pt>
                <c:pt idx="7">
                  <c:v>1995</c:v>
                </c:pt>
                <c:pt idx="8">
                  <c:v>1835</c:v>
                </c:pt>
                <c:pt idx="9">
                  <c:v>1559</c:v>
                </c:pt>
                <c:pt idx="10">
                  <c:v>1629</c:v>
                </c:pt>
                <c:pt idx="11">
                  <c:v>1894</c:v>
                </c:pt>
                <c:pt idx="12">
                  <c:v>1407</c:v>
                </c:pt>
                <c:pt idx="13">
                  <c:v>1389</c:v>
                </c:pt>
                <c:pt idx="14">
                  <c:v>2944</c:v>
                </c:pt>
                <c:pt idx="15">
                  <c:v>2023</c:v>
                </c:pt>
                <c:pt idx="16">
                  <c:v>2387</c:v>
                </c:pt>
                <c:pt idx="17">
                  <c:v>1947</c:v>
                </c:pt>
                <c:pt idx="18">
                  <c:v>1560</c:v>
                </c:pt>
                <c:pt idx="19">
                  <c:v>1863</c:v>
                </c:pt>
                <c:pt idx="20">
                  <c:v>1830</c:v>
                </c:pt>
                <c:pt idx="21">
                  <c:v>2054</c:v>
                </c:pt>
                <c:pt idx="22">
                  <c:v>1874</c:v>
                </c:pt>
                <c:pt idx="23">
                  <c:v>2176</c:v>
                </c:pt>
                <c:pt idx="24">
                  <c:v>2487</c:v>
                </c:pt>
                <c:pt idx="25">
                  <c:v>1870</c:v>
                </c:pt>
                <c:pt idx="26">
                  <c:v>1933</c:v>
                </c:pt>
                <c:pt idx="27">
                  <c:v>2540</c:v>
                </c:pt>
                <c:pt idx="28">
                  <c:v>2687</c:v>
                </c:pt>
                <c:pt idx="29">
                  <c:v>1926</c:v>
                </c:pt>
                <c:pt idx="30">
                  <c:v>2306</c:v>
                </c:pt>
                <c:pt idx="31">
                  <c:v>1948</c:v>
                </c:pt>
                <c:pt idx="32">
                  <c:v>2148</c:v>
                </c:pt>
                <c:pt idx="33">
                  <c:v>2014</c:v>
                </c:pt>
                <c:pt idx="34">
                  <c:v>2634</c:v>
                </c:pt>
                <c:pt idx="35">
                  <c:v>3400</c:v>
                </c:pt>
                <c:pt idx="36">
                  <c:v>2372</c:v>
                </c:pt>
                <c:pt idx="37">
                  <c:v>1758</c:v>
                </c:pt>
                <c:pt idx="38">
                  <c:v>2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D6-4C4F-859C-A5AFC5C77FEF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D$4:$D$42</c:f>
              <c:numCache>
                <c:formatCode>0</c:formatCode>
                <c:ptCount val="39"/>
                <c:pt idx="0">
                  <c:v>1030</c:v>
                </c:pt>
                <c:pt idx="1">
                  <c:v>1289</c:v>
                </c:pt>
                <c:pt idx="2">
                  <c:v>1511</c:v>
                </c:pt>
                <c:pt idx="3">
                  <c:v>1741</c:v>
                </c:pt>
                <c:pt idx="4">
                  <c:v>1618</c:v>
                </c:pt>
                <c:pt idx="5">
                  <c:v>1942</c:v>
                </c:pt>
                <c:pt idx="6">
                  <c:v>2210</c:v>
                </c:pt>
                <c:pt idx="7">
                  <c:v>1442</c:v>
                </c:pt>
                <c:pt idx="8">
                  <c:v>1839</c:v>
                </c:pt>
                <c:pt idx="9">
                  <c:v>1148</c:v>
                </c:pt>
                <c:pt idx="10">
                  <c:v>1441</c:v>
                </c:pt>
                <c:pt idx="11">
                  <c:v>1044</c:v>
                </c:pt>
                <c:pt idx="12">
                  <c:v>927</c:v>
                </c:pt>
                <c:pt idx="13">
                  <c:v>795</c:v>
                </c:pt>
                <c:pt idx="14">
                  <c:v>1380</c:v>
                </c:pt>
                <c:pt idx="15">
                  <c:v>1590</c:v>
                </c:pt>
                <c:pt idx="16">
                  <c:v>1248</c:v>
                </c:pt>
                <c:pt idx="17">
                  <c:v>1558</c:v>
                </c:pt>
                <c:pt idx="18">
                  <c:v>1479</c:v>
                </c:pt>
                <c:pt idx="19">
                  <c:v>1375</c:v>
                </c:pt>
                <c:pt idx="20">
                  <c:v>1780</c:v>
                </c:pt>
                <c:pt idx="21">
                  <c:v>1413</c:v>
                </c:pt>
                <c:pt idx="22">
                  <c:v>1721</c:v>
                </c:pt>
                <c:pt idx="23">
                  <c:v>1249</c:v>
                </c:pt>
                <c:pt idx="24">
                  <c:v>1434</c:v>
                </c:pt>
                <c:pt idx="25">
                  <c:v>967</c:v>
                </c:pt>
                <c:pt idx="26">
                  <c:v>904</c:v>
                </c:pt>
                <c:pt idx="27">
                  <c:v>1693</c:v>
                </c:pt>
                <c:pt idx="28">
                  <c:v>1783</c:v>
                </c:pt>
                <c:pt idx="29">
                  <c:v>1370</c:v>
                </c:pt>
                <c:pt idx="30">
                  <c:v>2198</c:v>
                </c:pt>
                <c:pt idx="31">
                  <c:v>1726</c:v>
                </c:pt>
                <c:pt idx="32">
                  <c:v>2035</c:v>
                </c:pt>
                <c:pt idx="33">
                  <c:v>2322</c:v>
                </c:pt>
                <c:pt idx="34">
                  <c:v>2147</c:v>
                </c:pt>
                <c:pt idx="35">
                  <c:v>1884</c:v>
                </c:pt>
                <c:pt idx="36">
                  <c:v>1498</c:v>
                </c:pt>
                <c:pt idx="37">
                  <c:v>1481</c:v>
                </c:pt>
                <c:pt idx="38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D6-4C4F-859C-A5AFC5C77FEF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E$4:$E$42</c:f>
              <c:numCache>
                <c:formatCode>0</c:formatCode>
                <c:ptCount val="39"/>
                <c:pt idx="0">
                  <c:v>1658</c:v>
                </c:pt>
                <c:pt idx="1">
                  <c:v>1427</c:v>
                </c:pt>
                <c:pt idx="2">
                  <c:v>1438</c:v>
                </c:pt>
                <c:pt idx="3">
                  <c:v>1428</c:v>
                </c:pt>
                <c:pt idx="4">
                  <c:v>1739</c:v>
                </c:pt>
                <c:pt idx="5">
                  <c:v>1030</c:v>
                </c:pt>
                <c:pt idx="6">
                  <c:v>1154</c:v>
                </c:pt>
                <c:pt idx="7">
                  <c:v>824</c:v>
                </c:pt>
                <c:pt idx="8">
                  <c:v>933</c:v>
                </c:pt>
                <c:pt idx="9">
                  <c:v>961</c:v>
                </c:pt>
                <c:pt idx="10">
                  <c:v>983</c:v>
                </c:pt>
                <c:pt idx="11">
                  <c:v>1097</c:v>
                </c:pt>
                <c:pt idx="12">
                  <c:v>758</c:v>
                </c:pt>
                <c:pt idx="13">
                  <c:v>1058</c:v>
                </c:pt>
                <c:pt idx="14">
                  <c:v>1579</c:v>
                </c:pt>
                <c:pt idx="15">
                  <c:v>1480</c:v>
                </c:pt>
                <c:pt idx="16">
                  <c:v>1588</c:v>
                </c:pt>
                <c:pt idx="17">
                  <c:v>1397</c:v>
                </c:pt>
                <c:pt idx="18">
                  <c:v>951</c:v>
                </c:pt>
                <c:pt idx="19">
                  <c:v>692</c:v>
                </c:pt>
                <c:pt idx="20">
                  <c:v>537</c:v>
                </c:pt>
                <c:pt idx="21">
                  <c:v>1315</c:v>
                </c:pt>
                <c:pt idx="22">
                  <c:v>1186</c:v>
                </c:pt>
                <c:pt idx="23">
                  <c:v>1683</c:v>
                </c:pt>
                <c:pt idx="24">
                  <c:v>1338</c:v>
                </c:pt>
                <c:pt idx="25">
                  <c:v>1778</c:v>
                </c:pt>
                <c:pt idx="26">
                  <c:v>1987</c:v>
                </c:pt>
                <c:pt idx="27">
                  <c:v>1689</c:v>
                </c:pt>
                <c:pt idx="28">
                  <c:v>1967</c:v>
                </c:pt>
                <c:pt idx="29">
                  <c:v>1367</c:v>
                </c:pt>
                <c:pt idx="30">
                  <c:v>1539</c:v>
                </c:pt>
                <c:pt idx="31">
                  <c:v>1461</c:v>
                </c:pt>
                <c:pt idx="32">
                  <c:v>1370</c:v>
                </c:pt>
                <c:pt idx="33">
                  <c:v>1418</c:v>
                </c:pt>
                <c:pt idx="34">
                  <c:v>1851</c:v>
                </c:pt>
                <c:pt idx="35">
                  <c:v>1485</c:v>
                </c:pt>
                <c:pt idx="36">
                  <c:v>1552</c:v>
                </c:pt>
                <c:pt idx="37">
                  <c:v>1957</c:v>
                </c:pt>
                <c:pt idx="38">
                  <c:v>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D6-4C4F-859C-A5AFC5C77FEF}"/>
            </c:ext>
          </c:extLst>
        </c:ser>
        <c:ser>
          <c:idx val="4"/>
          <c:order val="4"/>
          <c:tx>
            <c:strRef>
              <c:f>'B.1.3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F$4:$F$42</c:f>
              <c:numCache>
                <c:formatCode>0</c:formatCode>
                <c:ptCount val="39"/>
                <c:pt idx="0">
                  <c:v>438</c:v>
                </c:pt>
                <c:pt idx="1">
                  <c:v>511</c:v>
                </c:pt>
                <c:pt idx="2">
                  <c:v>615</c:v>
                </c:pt>
                <c:pt idx="3">
                  <c:v>453</c:v>
                </c:pt>
                <c:pt idx="4">
                  <c:v>180</c:v>
                </c:pt>
                <c:pt idx="5">
                  <c:v>258</c:v>
                </c:pt>
                <c:pt idx="6">
                  <c:v>592</c:v>
                </c:pt>
                <c:pt idx="7">
                  <c:v>523</c:v>
                </c:pt>
                <c:pt idx="8">
                  <c:v>268</c:v>
                </c:pt>
                <c:pt idx="9">
                  <c:v>196</c:v>
                </c:pt>
                <c:pt idx="10">
                  <c:v>9</c:v>
                </c:pt>
                <c:pt idx="11">
                  <c:v>9</c:v>
                </c:pt>
                <c:pt idx="12">
                  <c:v>0</c:v>
                </c:pt>
                <c:pt idx="13">
                  <c:v>0</c:v>
                </c:pt>
                <c:pt idx="14">
                  <c:v>92</c:v>
                </c:pt>
                <c:pt idx="15">
                  <c:v>23</c:v>
                </c:pt>
                <c:pt idx="16">
                  <c:v>0</c:v>
                </c:pt>
                <c:pt idx="17">
                  <c:v>9</c:v>
                </c:pt>
                <c:pt idx="18">
                  <c:v>0</c:v>
                </c:pt>
                <c:pt idx="19">
                  <c:v>0</c:v>
                </c:pt>
                <c:pt idx="20">
                  <c:v>25</c:v>
                </c:pt>
                <c:pt idx="21">
                  <c:v>181</c:v>
                </c:pt>
                <c:pt idx="22">
                  <c:v>180</c:v>
                </c:pt>
                <c:pt idx="23">
                  <c:v>253</c:v>
                </c:pt>
                <c:pt idx="24">
                  <c:v>148</c:v>
                </c:pt>
                <c:pt idx="25">
                  <c:v>20</c:v>
                </c:pt>
                <c:pt idx="26">
                  <c:v>4</c:v>
                </c:pt>
                <c:pt idx="27">
                  <c:v>91</c:v>
                </c:pt>
                <c:pt idx="28">
                  <c:v>106</c:v>
                </c:pt>
                <c:pt idx="29">
                  <c:v>92</c:v>
                </c:pt>
                <c:pt idx="30">
                  <c:v>527</c:v>
                </c:pt>
                <c:pt idx="31">
                  <c:v>684</c:v>
                </c:pt>
                <c:pt idx="32">
                  <c:v>352</c:v>
                </c:pt>
                <c:pt idx="33">
                  <c:v>572</c:v>
                </c:pt>
                <c:pt idx="34">
                  <c:v>824</c:v>
                </c:pt>
                <c:pt idx="35">
                  <c:v>615</c:v>
                </c:pt>
                <c:pt idx="36">
                  <c:v>543</c:v>
                </c:pt>
                <c:pt idx="37">
                  <c:v>168</c:v>
                </c:pt>
                <c:pt idx="38">
                  <c:v>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D6-4C4F-859C-A5AFC5C77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08440"/>
        <c:axId val="590407264"/>
      </c:barChart>
      <c:dateAx>
        <c:axId val="590408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7264"/>
        <c:crosses val="autoZero"/>
        <c:auto val="1"/>
        <c:lblOffset val="100"/>
        <c:baseTimeUnit val="months"/>
        <c:majorUnit val="231"/>
        <c:majorTimeUnit val="days"/>
        <c:minorUnit val="12"/>
        <c:minorTimeUnit val="months"/>
      </c:dateAx>
      <c:valAx>
        <c:axId val="590407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440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6784140969162993"/>
          <c:w val="0.95622895622895621"/>
          <c:h val="0.123348017621145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500592462853983E-2"/>
          <c:y val="4.1658326511982167E-2"/>
          <c:w val="0.88909835004627247"/>
          <c:h val="0.61774081774081779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Cash market bi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C$4:$C$327</c:f>
              <c:numCache>
                <c:formatCode>0.0</c:formatCode>
                <c:ptCount val="324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11777200302502</c:v>
                </c:pt>
                <c:pt idx="251">
                  <c:v>40.005915456974698</c:v>
                </c:pt>
                <c:pt idx="252">
                  <c:v>40.084159563111697</c:v>
                </c:pt>
                <c:pt idx="253">
                  <c:v>40.107999999999997</c:v>
                </c:pt>
                <c:pt idx="254">
                  <c:v>40.29</c:v>
                </c:pt>
                <c:pt idx="255">
                  <c:v>40.387345536838303</c:v>
                </c:pt>
                <c:pt idx="256">
                  <c:v>40.220274477727699</c:v>
                </c:pt>
                <c:pt idx="257">
                  <c:v>40.309940763977302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39335665059</c:v>
                </c:pt>
                <c:pt idx="261">
                  <c:v>40.3239335665059</c:v>
                </c:pt>
                <c:pt idx="262">
                  <c:v>40.392099216675597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87152527679403</c:v>
                </c:pt>
                <c:pt idx="267">
                  <c:v>40.272857990555899</c:v>
                </c:pt>
                <c:pt idx="268">
                  <c:v>40.26</c:v>
                </c:pt>
                <c:pt idx="269">
                  <c:v>40.28</c:v>
                </c:pt>
                <c:pt idx="270">
                  <c:v>40.247527499554998</c:v>
                </c:pt>
                <c:pt idx="271">
                  <c:v>40.221584563745203</c:v>
                </c:pt>
                <c:pt idx="272">
                  <c:v>40.185919636250603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65898643468098</c:v>
                </c:pt>
                <c:pt idx="276">
                  <c:v>40.272013016446998</c:v>
                </c:pt>
                <c:pt idx="277">
                  <c:v>40.2857812141647</c:v>
                </c:pt>
                <c:pt idx="278">
                  <c:v>40.26</c:v>
                </c:pt>
                <c:pt idx="279">
                  <c:v>40.24</c:v>
                </c:pt>
                <c:pt idx="280">
                  <c:v>40.159999999999997</c:v>
                </c:pt>
                <c:pt idx="281">
                  <c:v>40.123631646801201</c:v>
                </c:pt>
                <c:pt idx="282">
                  <c:v>39.960978530712602</c:v>
                </c:pt>
                <c:pt idx="283">
                  <c:v>39.93</c:v>
                </c:pt>
                <c:pt idx="284">
                  <c:v>39.97</c:v>
                </c:pt>
                <c:pt idx="285">
                  <c:v>39.954639340254303</c:v>
                </c:pt>
                <c:pt idx="286">
                  <c:v>39.884315907952796</c:v>
                </c:pt>
                <c:pt idx="287">
                  <c:v>39.819579095249303</c:v>
                </c:pt>
                <c:pt idx="288">
                  <c:v>39.770000000000003</c:v>
                </c:pt>
                <c:pt idx="289">
                  <c:v>39.81</c:v>
                </c:pt>
                <c:pt idx="290">
                  <c:v>39.730738850060597</c:v>
                </c:pt>
                <c:pt idx="291">
                  <c:v>39.686158533162804</c:v>
                </c:pt>
                <c:pt idx="292">
                  <c:v>39.626090715577902</c:v>
                </c:pt>
                <c:pt idx="293">
                  <c:v>39.64</c:v>
                </c:pt>
                <c:pt idx="294">
                  <c:v>39.64</c:v>
                </c:pt>
                <c:pt idx="295">
                  <c:v>39.54</c:v>
                </c:pt>
                <c:pt idx="296">
                  <c:v>39.46</c:v>
                </c:pt>
                <c:pt idx="297">
                  <c:v>39.46</c:v>
                </c:pt>
                <c:pt idx="298">
                  <c:v>39.479999999999997</c:v>
                </c:pt>
                <c:pt idx="299">
                  <c:v>39.299999999999997</c:v>
                </c:pt>
                <c:pt idx="300">
                  <c:v>38.523244319158202</c:v>
                </c:pt>
                <c:pt idx="301">
                  <c:v>38.558229572303802</c:v>
                </c:pt>
                <c:pt idx="302">
                  <c:v>38.69</c:v>
                </c:pt>
                <c:pt idx="303">
                  <c:v>38.744610103849503</c:v>
                </c:pt>
                <c:pt idx="304">
                  <c:v>38.7198862579978</c:v>
                </c:pt>
                <c:pt idx="305">
                  <c:v>38.498835896908602</c:v>
                </c:pt>
                <c:pt idx="306">
                  <c:v>38.346752745957801</c:v>
                </c:pt>
                <c:pt idx="307">
                  <c:v>38.2915083470605</c:v>
                </c:pt>
                <c:pt idx="308">
                  <c:v>38.28</c:v>
                </c:pt>
                <c:pt idx="309">
                  <c:v>38.299999999999997</c:v>
                </c:pt>
                <c:pt idx="310">
                  <c:v>38.32</c:v>
                </c:pt>
                <c:pt idx="311">
                  <c:v>38.392484038748997</c:v>
                </c:pt>
                <c:pt idx="312">
                  <c:v>38.432859634449699</c:v>
                </c:pt>
                <c:pt idx="313">
                  <c:v>38.5</c:v>
                </c:pt>
                <c:pt idx="314">
                  <c:v>38.54</c:v>
                </c:pt>
                <c:pt idx="315">
                  <c:v>38.44</c:v>
                </c:pt>
                <c:pt idx="316">
                  <c:v>38.24</c:v>
                </c:pt>
                <c:pt idx="317">
                  <c:v>38.189046677166303</c:v>
                </c:pt>
                <c:pt idx="318">
                  <c:v>38.21</c:v>
                </c:pt>
                <c:pt idx="319">
                  <c:v>38.119999999999997</c:v>
                </c:pt>
                <c:pt idx="320">
                  <c:v>37.85</c:v>
                </c:pt>
                <c:pt idx="321">
                  <c:v>37.630000000000003</c:v>
                </c:pt>
                <c:pt idx="322">
                  <c:v>37.6159571265786</c:v>
                </c:pt>
                <c:pt idx="323">
                  <c:v>37.612390927394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72-49E6-98B6-51ED37B17F63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Cash market as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D$4:$D$327</c:f>
              <c:numCache>
                <c:formatCode>0.0</c:formatCode>
                <c:ptCount val="324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00470190547703</c:v>
                </c:pt>
                <c:pt idx="251">
                  <c:v>40.120145794876898</c:v>
                </c:pt>
                <c:pt idx="252">
                  <c:v>40.272408770341698</c:v>
                </c:pt>
                <c:pt idx="253">
                  <c:v>40.279000000000003</c:v>
                </c:pt>
                <c:pt idx="254">
                  <c:v>40.49</c:v>
                </c:pt>
                <c:pt idx="255">
                  <c:v>40.5043233065403</c:v>
                </c:pt>
                <c:pt idx="256">
                  <c:v>40.426089431206599</c:v>
                </c:pt>
                <c:pt idx="257">
                  <c:v>40.544654173859001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03434759576</c:v>
                </c:pt>
                <c:pt idx="261">
                  <c:v>40.6403434759576</c:v>
                </c:pt>
                <c:pt idx="262">
                  <c:v>40.693045032189701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6554982333099</c:v>
                </c:pt>
                <c:pt idx="267">
                  <c:v>40.5401306368489</c:v>
                </c:pt>
                <c:pt idx="268">
                  <c:v>40.53</c:v>
                </c:pt>
                <c:pt idx="269">
                  <c:v>40.5</c:v>
                </c:pt>
                <c:pt idx="270">
                  <c:v>40.487983252801001</c:v>
                </c:pt>
                <c:pt idx="271">
                  <c:v>40.4841622685285</c:v>
                </c:pt>
                <c:pt idx="272">
                  <c:v>40.369171459395901</c:v>
                </c:pt>
                <c:pt idx="273">
                  <c:v>40.44</c:v>
                </c:pt>
                <c:pt idx="274">
                  <c:v>40.43</c:v>
                </c:pt>
                <c:pt idx="275">
                  <c:v>40.4541168701953</c:v>
                </c:pt>
                <c:pt idx="276">
                  <c:v>40.455723123919803</c:v>
                </c:pt>
                <c:pt idx="277">
                  <c:v>40.460911128637797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73182343295703</c:v>
                </c:pt>
                <c:pt idx="282">
                  <c:v>40.179266533661703</c:v>
                </c:pt>
                <c:pt idx="283">
                  <c:v>40.15</c:v>
                </c:pt>
                <c:pt idx="284">
                  <c:v>40.19</c:v>
                </c:pt>
                <c:pt idx="285">
                  <c:v>40.168493110504201</c:v>
                </c:pt>
                <c:pt idx="286">
                  <c:v>40.073430068333401</c:v>
                </c:pt>
                <c:pt idx="287">
                  <c:v>40.061820528403999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2158432335802</c:v>
                </c:pt>
                <c:pt idx="291">
                  <c:v>39.908999821064697</c:v>
                </c:pt>
                <c:pt idx="292">
                  <c:v>39.797843325112503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36320187472298</c:v>
                </c:pt>
                <c:pt idx="301">
                  <c:v>38.967992562678532</c:v>
                </c:pt>
                <c:pt idx="302">
                  <c:v>38.979999999999997</c:v>
                </c:pt>
                <c:pt idx="303">
                  <c:v>39.022442871213499</c:v>
                </c:pt>
                <c:pt idx="304">
                  <c:v>39.013402853243498</c:v>
                </c:pt>
                <c:pt idx="305">
                  <c:v>38.808162363473997</c:v>
                </c:pt>
                <c:pt idx="306">
                  <c:v>38.620085557650903</c:v>
                </c:pt>
                <c:pt idx="307">
                  <c:v>38.551497176237902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3559355646203</c:v>
                </c:pt>
                <c:pt idx="312">
                  <c:v>38.6874583022745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19345590142498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75591116839402</c:v>
                </c:pt>
                <c:pt idx="323">
                  <c:v>37.874426702060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72-49E6-98B6-51ED37B17F63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B$4:$B$327</c:f>
              <c:numCache>
                <c:formatCode>0.0</c:formatCode>
                <c:ptCount val="324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68600000000004</c:v>
                </c:pt>
                <c:pt idx="143">
                  <c:v>36.568600000000004</c:v>
                </c:pt>
                <c:pt idx="144">
                  <c:v>36.568600000000004</c:v>
                </c:pt>
                <c:pt idx="145">
                  <c:v>36.568600000000004</c:v>
                </c:pt>
                <c:pt idx="146">
                  <c:v>36.568600000000004</c:v>
                </c:pt>
                <c:pt idx="147">
                  <c:v>36.568600000000004</c:v>
                </c:pt>
                <c:pt idx="148">
                  <c:v>36.568600000000004</c:v>
                </c:pt>
                <c:pt idx="149">
                  <c:v>36.568600000000004</c:v>
                </c:pt>
                <c:pt idx="150">
                  <c:v>36.568600000000004</c:v>
                </c:pt>
                <c:pt idx="151">
                  <c:v>36.568600000000004</c:v>
                </c:pt>
                <c:pt idx="152">
                  <c:v>36.568600000000004</c:v>
                </c:pt>
                <c:pt idx="153">
                  <c:v>36.568600000000004</c:v>
                </c:pt>
                <c:pt idx="154">
                  <c:v>36.568600000000004</c:v>
                </c:pt>
                <c:pt idx="155">
                  <c:v>36.568600000000004</c:v>
                </c:pt>
                <c:pt idx="156">
                  <c:v>36.568600000000004</c:v>
                </c:pt>
                <c:pt idx="157">
                  <c:v>36.568600000000004</c:v>
                </c:pt>
                <c:pt idx="158">
                  <c:v>36.568600000000004</c:v>
                </c:pt>
                <c:pt idx="159">
                  <c:v>36.568600000000004</c:v>
                </c:pt>
                <c:pt idx="160">
                  <c:v>36.568600000000004</c:v>
                </c:pt>
                <c:pt idx="161">
                  <c:v>36.568600000000004</c:v>
                </c:pt>
                <c:pt idx="162">
                  <c:v>36.568600000000004</c:v>
                </c:pt>
                <c:pt idx="163">
                  <c:v>36.568600000000004</c:v>
                </c:pt>
                <c:pt idx="164">
                  <c:v>36.568600000000004</c:v>
                </c:pt>
                <c:pt idx="165">
                  <c:v>36.568600000000004</c:v>
                </c:pt>
                <c:pt idx="166">
                  <c:v>36.568600000000004</c:v>
                </c:pt>
                <c:pt idx="167">
                  <c:v>36.568600000000004</c:v>
                </c:pt>
                <c:pt idx="168">
                  <c:v>36.568600000000004</c:v>
                </c:pt>
                <c:pt idx="169">
                  <c:v>36.568600000000004</c:v>
                </c:pt>
                <c:pt idx="170">
                  <c:v>36.568600000000004</c:v>
                </c:pt>
                <c:pt idx="171">
                  <c:v>36.568600000000004</c:v>
                </c:pt>
                <c:pt idx="172">
                  <c:v>36.568600000000004</c:v>
                </c:pt>
                <c:pt idx="173">
                  <c:v>36.568600000000004</c:v>
                </c:pt>
                <c:pt idx="174">
                  <c:v>36.568600000000004</c:v>
                </c:pt>
                <c:pt idx="175">
                  <c:v>36.568600000000004</c:v>
                </c:pt>
                <c:pt idx="176">
                  <c:v>36.568600000000004</c:v>
                </c:pt>
                <c:pt idx="177">
                  <c:v>36.568600000000004</c:v>
                </c:pt>
                <c:pt idx="178">
                  <c:v>36.568600000000004</c:v>
                </c:pt>
                <c:pt idx="179">
                  <c:v>36.568600000000004</c:v>
                </c:pt>
                <c:pt idx="180">
                  <c:v>36.568600000000004</c:v>
                </c:pt>
                <c:pt idx="181">
                  <c:v>36.568600000000004</c:v>
                </c:pt>
                <c:pt idx="182">
                  <c:v>36.568600000000004</c:v>
                </c:pt>
                <c:pt idx="183">
                  <c:v>36.568600000000004</c:v>
                </c:pt>
                <c:pt idx="184">
                  <c:v>36.568600000000004</c:v>
                </c:pt>
                <c:pt idx="185">
                  <c:v>36.568600000000004</c:v>
                </c:pt>
                <c:pt idx="186">
                  <c:v>36.568600000000004</c:v>
                </c:pt>
                <c:pt idx="187">
                  <c:v>36.568600000000004</c:v>
                </c:pt>
                <c:pt idx="188">
                  <c:v>36.568600000000004</c:v>
                </c:pt>
                <c:pt idx="189">
                  <c:v>36.568600000000004</c:v>
                </c:pt>
                <c:pt idx="190">
                  <c:v>36.568600000000004</c:v>
                </c:pt>
                <c:pt idx="191">
                  <c:v>36.568600000000004</c:v>
                </c:pt>
                <c:pt idx="192">
                  <c:v>36.568600000000004</c:v>
                </c:pt>
                <c:pt idx="193">
                  <c:v>36.568600000000004</c:v>
                </c:pt>
                <c:pt idx="194">
                  <c:v>36.568600000000004</c:v>
                </c:pt>
                <c:pt idx="195">
                  <c:v>36.568600000000004</c:v>
                </c:pt>
                <c:pt idx="196">
                  <c:v>36.568600000000004</c:v>
                </c:pt>
                <c:pt idx="197">
                  <c:v>36.568600000000004</c:v>
                </c:pt>
                <c:pt idx="198">
                  <c:v>36.568600000000004</c:v>
                </c:pt>
                <c:pt idx="199">
                  <c:v>36.568600000000004</c:v>
                </c:pt>
                <c:pt idx="200">
                  <c:v>36.568600000000004</c:v>
                </c:pt>
                <c:pt idx="201">
                  <c:v>36.568600000000004</c:v>
                </c:pt>
                <c:pt idx="202">
                  <c:v>36.568600000000004</c:v>
                </c:pt>
                <c:pt idx="203">
                  <c:v>36.568600000000004</c:v>
                </c:pt>
                <c:pt idx="204">
                  <c:v>36.568600000000004</c:v>
                </c:pt>
                <c:pt idx="205">
                  <c:v>36.568600000000004</c:v>
                </c:pt>
                <c:pt idx="206">
                  <c:v>36.568600000000004</c:v>
                </c:pt>
                <c:pt idx="207">
                  <c:v>36.568600000000004</c:v>
                </c:pt>
                <c:pt idx="208">
                  <c:v>36.568600000000004</c:v>
                </c:pt>
                <c:pt idx="209">
                  <c:v>36.568600000000004</c:v>
                </c:pt>
                <c:pt idx="210">
                  <c:v>36.568600000000004</c:v>
                </c:pt>
                <c:pt idx="211">
                  <c:v>36.568600000000004</c:v>
                </c:pt>
                <c:pt idx="212">
                  <c:v>36.568600000000004</c:v>
                </c:pt>
                <c:pt idx="213">
                  <c:v>36.568600000000004</c:v>
                </c:pt>
                <c:pt idx="214">
                  <c:v>36.568600000000004</c:v>
                </c:pt>
                <c:pt idx="215">
                  <c:v>36.568600000000004</c:v>
                </c:pt>
                <c:pt idx="216">
                  <c:v>36.568600000000004</c:v>
                </c:pt>
                <c:pt idx="217">
                  <c:v>36.568600000000004</c:v>
                </c:pt>
                <c:pt idx="218">
                  <c:v>36.568600000000004</c:v>
                </c:pt>
                <c:pt idx="219">
                  <c:v>36.568600000000004</c:v>
                </c:pt>
                <c:pt idx="220">
                  <c:v>36.568600000000004</c:v>
                </c:pt>
                <c:pt idx="221">
                  <c:v>36.568600000000004</c:v>
                </c:pt>
                <c:pt idx="222">
                  <c:v>36.568600000000004</c:v>
                </c:pt>
                <c:pt idx="223">
                  <c:v>36.568600000000004</c:v>
                </c:pt>
                <c:pt idx="224">
                  <c:v>36.568600000000004</c:v>
                </c:pt>
                <c:pt idx="225">
                  <c:v>36.568600000000004</c:v>
                </c:pt>
                <c:pt idx="226">
                  <c:v>36.568600000000004</c:v>
                </c:pt>
                <c:pt idx="227">
                  <c:v>36.568600000000004</c:v>
                </c:pt>
                <c:pt idx="228">
                  <c:v>36.568600000000004</c:v>
                </c:pt>
                <c:pt idx="229">
                  <c:v>36.568600000000004</c:v>
                </c:pt>
                <c:pt idx="230">
                  <c:v>36.568600000000004</c:v>
                </c:pt>
                <c:pt idx="231">
                  <c:v>36.568600000000004</c:v>
                </c:pt>
                <c:pt idx="232">
                  <c:v>36.568600000000004</c:v>
                </c:pt>
                <c:pt idx="233">
                  <c:v>36.568600000000004</c:v>
                </c:pt>
                <c:pt idx="234">
                  <c:v>36.568600000000004</c:v>
                </c:pt>
                <c:pt idx="235">
                  <c:v>36.568600000000004</c:v>
                </c:pt>
                <c:pt idx="236">
                  <c:v>36.568600000000004</c:v>
                </c:pt>
                <c:pt idx="237">
                  <c:v>36.568600000000004</c:v>
                </c:pt>
                <c:pt idx="238">
                  <c:v>36.568600000000004</c:v>
                </c:pt>
                <c:pt idx="239">
                  <c:v>36.568600000000004</c:v>
                </c:pt>
                <c:pt idx="240">
                  <c:v>36.568600000000004</c:v>
                </c:pt>
                <c:pt idx="241">
                  <c:v>36.568600000000004</c:v>
                </c:pt>
                <c:pt idx="242">
                  <c:v>36.568600000000004</c:v>
                </c:pt>
                <c:pt idx="243">
                  <c:v>36.568600000000004</c:v>
                </c:pt>
                <c:pt idx="244">
                  <c:v>36.568600000000004</c:v>
                </c:pt>
                <c:pt idx="245">
                  <c:v>36.568600000000004</c:v>
                </c:pt>
                <c:pt idx="246">
                  <c:v>36.568600000000004</c:v>
                </c:pt>
                <c:pt idx="247">
                  <c:v>36.568600000000004</c:v>
                </c:pt>
                <c:pt idx="248">
                  <c:v>36.568600000000004</c:v>
                </c:pt>
                <c:pt idx="249">
                  <c:v>36.568600000000004</c:v>
                </c:pt>
                <c:pt idx="250">
                  <c:v>36.568600000000004</c:v>
                </c:pt>
                <c:pt idx="251">
                  <c:v>36.568600000000004</c:v>
                </c:pt>
                <c:pt idx="252">
                  <c:v>36.568600000000004</c:v>
                </c:pt>
                <c:pt idx="253">
                  <c:v>36.568600000000004</c:v>
                </c:pt>
                <c:pt idx="254">
                  <c:v>36.568600000000004</c:v>
                </c:pt>
                <c:pt idx="255">
                  <c:v>36.568600000000004</c:v>
                </c:pt>
                <c:pt idx="256">
                  <c:v>36.568600000000004</c:v>
                </c:pt>
                <c:pt idx="257">
                  <c:v>36.568600000000004</c:v>
                </c:pt>
                <c:pt idx="258">
                  <c:v>36.568600000000004</c:v>
                </c:pt>
                <c:pt idx="259">
                  <c:v>36.568600000000004</c:v>
                </c:pt>
                <c:pt idx="260">
                  <c:v>36.568600000000004</c:v>
                </c:pt>
                <c:pt idx="261">
                  <c:v>36.568600000000004</c:v>
                </c:pt>
                <c:pt idx="262">
                  <c:v>36.568600000000004</c:v>
                </c:pt>
                <c:pt idx="263">
                  <c:v>36.568600000000004</c:v>
                </c:pt>
                <c:pt idx="264">
                  <c:v>36.568600000000004</c:v>
                </c:pt>
                <c:pt idx="265">
                  <c:v>36.568600000000004</c:v>
                </c:pt>
                <c:pt idx="266">
                  <c:v>36.568600000000004</c:v>
                </c:pt>
                <c:pt idx="267">
                  <c:v>36.568600000000004</c:v>
                </c:pt>
                <c:pt idx="268">
                  <c:v>36.568600000000004</c:v>
                </c:pt>
                <c:pt idx="269">
                  <c:v>36.568600000000004</c:v>
                </c:pt>
                <c:pt idx="270">
                  <c:v>36.568600000000004</c:v>
                </c:pt>
                <c:pt idx="271">
                  <c:v>36.568600000000004</c:v>
                </c:pt>
                <c:pt idx="272">
                  <c:v>36.568600000000004</c:v>
                </c:pt>
                <c:pt idx="273">
                  <c:v>36.568600000000004</c:v>
                </c:pt>
                <c:pt idx="274">
                  <c:v>36.568600000000004</c:v>
                </c:pt>
                <c:pt idx="275">
                  <c:v>36.568600000000004</c:v>
                </c:pt>
                <c:pt idx="276">
                  <c:v>36.568600000000004</c:v>
                </c:pt>
                <c:pt idx="277">
                  <c:v>36.568600000000004</c:v>
                </c:pt>
                <c:pt idx="278">
                  <c:v>36.568600000000004</c:v>
                </c:pt>
                <c:pt idx="279">
                  <c:v>36.568600000000004</c:v>
                </c:pt>
                <c:pt idx="280">
                  <c:v>36.568600000000004</c:v>
                </c:pt>
                <c:pt idx="281">
                  <c:v>36.568600000000004</c:v>
                </c:pt>
                <c:pt idx="282">
                  <c:v>36.568600000000004</c:v>
                </c:pt>
                <c:pt idx="283">
                  <c:v>36.568600000000004</c:v>
                </c:pt>
                <c:pt idx="284">
                  <c:v>36.568600000000004</c:v>
                </c:pt>
                <c:pt idx="285">
                  <c:v>36.568600000000004</c:v>
                </c:pt>
                <c:pt idx="286">
                  <c:v>36.568600000000004</c:v>
                </c:pt>
                <c:pt idx="287">
                  <c:v>36.568600000000004</c:v>
                </c:pt>
                <c:pt idx="288">
                  <c:v>36.568600000000004</c:v>
                </c:pt>
                <c:pt idx="289">
                  <c:v>36.568600000000004</c:v>
                </c:pt>
                <c:pt idx="290">
                  <c:v>36.568600000000004</c:v>
                </c:pt>
                <c:pt idx="291">
                  <c:v>36.568600000000004</c:v>
                </c:pt>
                <c:pt idx="292">
                  <c:v>36.568600000000004</c:v>
                </c:pt>
                <c:pt idx="293">
                  <c:v>36.568600000000004</c:v>
                </c:pt>
                <c:pt idx="294">
                  <c:v>36.568600000000004</c:v>
                </c:pt>
                <c:pt idx="295">
                  <c:v>36.568600000000004</c:v>
                </c:pt>
                <c:pt idx="296">
                  <c:v>36.568600000000004</c:v>
                </c:pt>
                <c:pt idx="297">
                  <c:v>36.568600000000004</c:v>
                </c:pt>
                <c:pt idx="298">
                  <c:v>36.568600000000004</c:v>
                </c:pt>
                <c:pt idx="299">
                  <c:v>36.568600000000004</c:v>
                </c:pt>
                <c:pt idx="300">
                  <c:v>36.568600000000004</c:v>
                </c:pt>
                <c:pt idx="301">
                  <c:v>36.568600000000004</c:v>
                </c:pt>
                <c:pt idx="302">
                  <c:v>36.568600000000004</c:v>
                </c:pt>
                <c:pt idx="303">
                  <c:v>36.568600000000004</c:v>
                </c:pt>
                <c:pt idx="304">
                  <c:v>36.568600000000004</c:v>
                </c:pt>
                <c:pt idx="305">
                  <c:v>36.568600000000004</c:v>
                </c:pt>
                <c:pt idx="306">
                  <c:v>36.568600000000004</c:v>
                </c:pt>
                <c:pt idx="307">
                  <c:v>36.568600000000004</c:v>
                </c:pt>
                <c:pt idx="308">
                  <c:v>36.568600000000004</c:v>
                </c:pt>
                <c:pt idx="309">
                  <c:v>36.568600000000004</c:v>
                </c:pt>
                <c:pt idx="310">
                  <c:v>36.568600000000004</c:v>
                </c:pt>
                <c:pt idx="311">
                  <c:v>36.568600000000004</c:v>
                </c:pt>
                <c:pt idx="312">
                  <c:v>36.568600000000004</c:v>
                </c:pt>
                <c:pt idx="313">
                  <c:v>36.568600000000004</c:v>
                </c:pt>
                <c:pt idx="314">
                  <c:v>36.568600000000004</c:v>
                </c:pt>
                <c:pt idx="315">
                  <c:v>36.568600000000004</c:v>
                </c:pt>
                <c:pt idx="316">
                  <c:v>36.568600000000004</c:v>
                </c:pt>
                <c:pt idx="317">
                  <c:v>36.568600000000004</c:v>
                </c:pt>
                <c:pt idx="318">
                  <c:v>36.568600000000004</c:v>
                </c:pt>
                <c:pt idx="319">
                  <c:v>36.568600000000004</c:v>
                </c:pt>
                <c:pt idx="320">
                  <c:v>36.568600000000004</c:v>
                </c:pt>
                <c:pt idx="321">
                  <c:v>36.568600000000004</c:v>
                </c:pt>
                <c:pt idx="322">
                  <c:v>36.568600000000004</c:v>
                </c:pt>
                <c:pt idx="323">
                  <c:v>36.5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72-49E6-98B6-51ED37B17F63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Gray market bi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E$4:$E$327</c:f>
              <c:numCache>
                <c:formatCode>0.0</c:formatCode>
                <c:ptCount val="324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800000000001</c:v>
                </c:pt>
                <c:pt idx="252">
                  <c:v>40.033299999999997</c:v>
                </c:pt>
                <c:pt idx="253">
                  <c:v>40.220700000000001</c:v>
                </c:pt>
                <c:pt idx="254">
                  <c:v>40.4</c:v>
                </c:pt>
                <c:pt idx="255">
                  <c:v>40.35</c:v>
                </c:pt>
                <c:pt idx="256">
                  <c:v>40.133299999999998</c:v>
                </c:pt>
                <c:pt idx="257">
                  <c:v>40.433300000000003</c:v>
                </c:pt>
                <c:pt idx="258">
                  <c:v>40.536700000000003</c:v>
                </c:pt>
                <c:pt idx="259">
                  <c:v>40.58</c:v>
                </c:pt>
                <c:pt idx="260">
                  <c:v>40.556899999999999</c:v>
                </c:pt>
                <c:pt idx="261">
                  <c:v>40.603900000000003</c:v>
                </c:pt>
                <c:pt idx="262">
                  <c:v>40.5</c:v>
                </c:pt>
                <c:pt idx="263">
                  <c:v>40.5807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25000000000003</c:v>
                </c:pt>
                <c:pt idx="267">
                  <c:v>40.363999999999997</c:v>
                </c:pt>
                <c:pt idx="268">
                  <c:v>40.360199999999999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1200000000002</c:v>
                </c:pt>
                <c:pt idx="272">
                  <c:v>40.4</c:v>
                </c:pt>
                <c:pt idx="273">
                  <c:v>40.375300000000003</c:v>
                </c:pt>
                <c:pt idx="274">
                  <c:v>40.450000000000003</c:v>
                </c:pt>
                <c:pt idx="275">
                  <c:v>40.323999999999998</c:v>
                </c:pt>
                <c:pt idx="276">
                  <c:v>40.390500000000003</c:v>
                </c:pt>
                <c:pt idx="277">
                  <c:v>40.390500000000003</c:v>
                </c:pt>
                <c:pt idx="278">
                  <c:v>40.4</c:v>
                </c:pt>
                <c:pt idx="279">
                  <c:v>40.35</c:v>
                </c:pt>
                <c:pt idx="280">
                  <c:v>40.299999999999997</c:v>
                </c:pt>
                <c:pt idx="281">
                  <c:v>40.200000000000003</c:v>
                </c:pt>
                <c:pt idx="282">
                  <c:v>40</c:v>
                </c:pt>
                <c:pt idx="283">
                  <c:v>40.1</c:v>
                </c:pt>
                <c:pt idx="284">
                  <c:v>40.119999999999997</c:v>
                </c:pt>
                <c:pt idx="285">
                  <c:v>40.049999999999997</c:v>
                </c:pt>
                <c:pt idx="286">
                  <c:v>40</c:v>
                </c:pt>
                <c:pt idx="287">
                  <c:v>39.880000000000003</c:v>
                </c:pt>
                <c:pt idx="288">
                  <c:v>39.9</c:v>
                </c:pt>
                <c:pt idx="289">
                  <c:v>39.93</c:v>
                </c:pt>
                <c:pt idx="290">
                  <c:v>39.799999999999997</c:v>
                </c:pt>
                <c:pt idx="291">
                  <c:v>39.799999999999997</c:v>
                </c:pt>
                <c:pt idx="292">
                  <c:v>39.76</c:v>
                </c:pt>
                <c:pt idx="293">
                  <c:v>39.799999999999997</c:v>
                </c:pt>
                <c:pt idx="294">
                  <c:v>39.729999999999997</c:v>
                </c:pt>
                <c:pt idx="295">
                  <c:v>39.58</c:v>
                </c:pt>
                <c:pt idx="296">
                  <c:v>39.57</c:v>
                </c:pt>
                <c:pt idx="297">
                  <c:v>39.6</c:v>
                </c:pt>
                <c:pt idx="298">
                  <c:v>39.6</c:v>
                </c:pt>
                <c:pt idx="299">
                  <c:v>39</c:v>
                </c:pt>
                <c:pt idx="300">
                  <c:v>38.75</c:v>
                </c:pt>
                <c:pt idx="301">
                  <c:v>38.82</c:v>
                </c:pt>
                <c:pt idx="302">
                  <c:v>39.9</c:v>
                </c:pt>
                <c:pt idx="303">
                  <c:v>38.94</c:v>
                </c:pt>
                <c:pt idx="304">
                  <c:v>38.799999999999997</c:v>
                </c:pt>
                <c:pt idx="305">
                  <c:v>38.65</c:v>
                </c:pt>
                <c:pt idx="306">
                  <c:v>38.479999999999997</c:v>
                </c:pt>
                <c:pt idx="307">
                  <c:v>38.380000000000003</c:v>
                </c:pt>
                <c:pt idx="308">
                  <c:v>38.479999999999997</c:v>
                </c:pt>
                <c:pt idx="309">
                  <c:v>38.47</c:v>
                </c:pt>
                <c:pt idx="310">
                  <c:v>38.5</c:v>
                </c:pt>
                <c:pt idx="311">
                  <c:v>38.56</c:v>
                </c:pt>
                <c:pt idx="312">
                  <c:v>38.6</c:v>
                </c:pt>
                <c:pt idx="313">
                  <c:v>38.71</c:v>
                </c:pt>
                <c:pt idx="314">
                  <c:v>38.700000000000003</c:v>
                </c:pt>
                <c:pt idx="315">
                  <c:v>38.5</c:v>
                </c:pt>
                <c:pt idx="316">
                  <c:v>38.35</c:v>
                </c:pt>
                <c:pt idx="317">
                  <c:v>38.33</c:v>
                </c:pt>
                <c:pt idx="318">
                  <c:v>38.4</c:v>
                </c:pt>
                <c:pt idx="319">
                  <c:v>38.18</c:v>
                </c:pt>
                <c:pt idx="320">
                  <c:v>37.950000000000003</c:v>
                </c:pt>
                <c:pt idx="321">
                  <c:v>37.75</c:v>
                </c:pt>
                <c:pt idx="322">
                  <c:v>37.78</c:v>
                </c:pt>
                <c:pt idx="323">
                  <c:v>3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72-49E6-98B6-51ED37B17F63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Gray market ask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F$4:$F$327</c:f>
              <c:numCache>
                <c:formatCode>0.0</c:formatCode>
                <c:ptCount val="324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38900000000002</c:v>
                </c:pt>
                <c:pt idx="252">
                  <c:v>40.356299999999997</c:v>
                </c:pt>
                <c:pt idx="253">
                  <c:v>40.4193</c:v>
                </c:pt>
                <c:pt idx="254">
                  <c:v>40.79</c:v>
                </c:pt>
                <c:pt idx="255">
                  <c:v>40.75</c:v>
                </c:pt>
                <c:pt idx="256">
                  <c:v>40.551900000000003</c:v>
                </c:pt>
                <c:pt idx="257">
                  <c:v>40.815600000000003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4399999999997</c:v>
                </c:pt>
                <c:pt idx="261">
                  <c:v>40.755699999999997</c:v>
                </c:pt>
                <c:pt idx="262">
                  <c:v>40.745199999999997</c:v>
                </c:pt>
                <c:pt idx="263">
                  <c:v>40.807400000000001</c:v>
                </c:pt>
                <c:pt idx="264">
                  <c:v>40.64</c:v>
                </c:pt>
                <c:pt idx="265">
                  <c:v>40.58</c:v>
                </c:pt>
                <c:pt idx="266">
                  <c:v>40.542900000000003</c:v>
                </c:pt>
                <c:pt idx="267">
                  <c:v>40.553899999999999</c:v>
                </c:pt>
                <c:pt idx="268">
                  <c:v>40.534399999999998</c:v>
                </c:pt>
                <c:pt idx="269">
                  <c:v>40.58</c:v>
                </c:pt>
                <c:pt idx="270">
                  <c:v>40.53</c:v>
                </c:pt>
                <c:pt idx="271">
                  <c:v>40.4801</c:v>
                </c:pt>
                <c:pt idx="272">
                  <c:v>40.491799999999998</c:v>
                </c:pt>
                <c:pt idx="273">
                  <c:v>40.440600000000003</c:v>
                </c:pt>
                <c:pt idx="274">
                  <c:v>40.6</c:v>
                </c:pt>
                <c:pt idx="275">
                  <c:v>40.533000000000001</c:v>
                </c:pt>
                <c:pt idx="276">
                  <c:v>40.5122</c:v>
                </c:pt>
                <c:pt idx="277">
                  <c:v>40.5122</c:v>
                </c:pt>
                <c:pt idx="278">
                  <c:v>40.472999999999999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72-49E6-98B6-51ED37B17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501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2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573362825926651E-3"/>
          <c:y val="0.74936359532684582"/>
          <c:w val="0.99488571620081778"/>
          <c:h val="0.2500615875490149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B$4:$B$31</c:f>
              <c:numCache>
                <c:formatCode>0.0</c:formatCode>
                <c:ptCount val="28"/>
                <c:pt idx="0">
                  <c:v>29.63</c:v>
                </c:pt>
                <c:pt idx="1">
                  <c:v>#N/A</c:v>
                </c:pt>
                <c:pt idx="2">
                  <c:v>#N/A</c:v>
                </c:pt>
                <c:pt idx="3">
                  <c:v>29.02</c:v>
                </c:pt>
                <c:pt idx="4">
                  <c:v>#N/A</c:v>
                </c:pt>
                <c:pt idx="5">
                  <c:v>#N/A</c:v>
                </c:pt>
                <c:pt idx="6">
                  <c:v>28.92</c:v>
                </c:pt>
                <c:pt idx="7">
                  <c:v>#N/A</c:v>
                </c:pt>
                <c:pt idx="8">
                  <c:v>#N/A</c:v>
                </c:pt>
                <c:pt idx="9">
                  <c:v>28.67</c:v>
                </c:pt>
                <c:pt idx="10">
                  <c:v>#N/A</c:v>
                </c:pt>
                <c:pt idx="11">
                  <c:v>#N/A</c:v>
                </c:pt>
                <c:pt idx="12">
                  <c:v>28.58</c:v>
                </c:pt>
                <c:pt idx="13">
                  <c:v>#N/A</c:v>
                </c:pt>
                <c:pt idx="14">
                  <c:v>#N/A</c:v>
                </c:pt>
                <c:pt idx="15">
                  <c:v>34.14</c:v>
                </c:pt>
                <c:pt idx="16">
                  <c:v>#N/A</c:v>
                </c:pt>
                <c:pt idx="17">
                  <c:v>#N/A</c:v>
                </c:pt>
                <c:pt idx="18">
                  <c:v>38.11</c:v>
                </c:pt>
                <c:pt idx="19">
                  <c:v>#N/A</c:v>
                </c:pt>
                <c:pt idx="20">
                  <c:v>#N/A</c:v>
                </c:pt>
                <c:pt idx="21">
                  <c:v>43.23</c:v>
                </c:pt>
                <c:pt idx="22">
                  <c:v>#N/A</c:v>
                </c:pt>
                <c:pt idx="23">
                  <c:v>#N/A</c:v>
                </c:pt>
                <c:pt idx="24">
                  <c:v>42.7</c:v>
                </c:pt>
                <c:pt idx="25">
                  <c:v>#N/A</c:v>
                </c:pt>
                <c:pt idx="26">
                  <c:v>#N/A</c:v>
                </c:pt>
                <c:pt idx="27">
                  <c:v>4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BD-4861-B39F-1AE51B280DB4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C$4:$C$31</c:f>
              <c:numCache>
                <c:formatCode>0.0</c:formatCode>
                <c:ptCount val="28"/>
                <c:pt idx="0">
                  <c:v>#N/A</c:v>
                </c:pt>
                <c:pt idx="1">
                  <c:v>29.15</c:v>
                </c:pt>
                <c:pt idx="2">
                  <c:v>#N/A</c:v>
                </c:pt>
                <c:pt idx="3">
                  <c:v>#N/A</c:v>
                </c:pt>
                <c:pt idx="4">
                  <c:v>28.71</c:v>
                </c:pt>
                <c:pt idx="5">
                  <c:v>#N/A</c:v>
                </c:pt>
                <c:pt idx="6">
                  <c:v>#N/A</c:v>
                </c:pt>
                <c:pt idx="7">
                  <c:v>28.5</c:v>
                </c:pt>
                <c:pt idx="8">
                  <c:v>#N/A</c:v>
                </c:pt>
                <c:pt idx="9">
                  <c:v>#N/A</c:v>
                </c:pt>
                <c:pt idx="10">
                  <c:v>28.15</c:v>
                </c:pt>
                <c:pt idx="11">
                  <c:v>#N/A</c:v>
                </c:pt>
                <c:pt idx="12">
                  <c:v>#N/A</c:v>
                </c:pt>
                <c:pt idx="13">
                  <c:v>29.35</c:v>
                </c:pt>
                <c:pt idx="14">
                  <c:v>#N/A</c:v>
                </c:pt>
                <c:pt idx="15">
                  <c:v>#N/A</c:v>
                </c:pt>
                <c:pt idx="16">
                  <c:v>36.06</c:v>
                </c:pt>
                <c:pt idx="17">
                  <c:v>#N/A</c:v>
                </c:pt>
                <c:pt idx="18">
                  <c:v>#N/A</c:v>
                </c:pt>
                <c:pt idx="19">
                  <c:v>41.93</c:v>
                </c:pt>
                <c:pt idx="20">
                  <c:v>#N/A</c:v>
                </c:pt>
                <c:pt idx="21">
                  <c:v>#N/A</c:v>
                </c:pt>
                <c:pt idx="22">
                  <c:v>42.59</c:v>
                </c:pt>
                <c:pt idx="23">
                  <c:v>#N/A</c:v>
                </c:pt>
                <c:pt idx="24">
                  <c:v>#N/A</c:v>
                </c:pt>
                <c:pt idx="25">
                  <c:v>42.18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BD-4861-B39F-1AE51B280DB4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022-6F4B-A37B-66FDC131C51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022-6F4B-A37B-66FDC131C51A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022-6F4B-A37B-66FDC131C51A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022-6F4B-A37B-66FDC131C51A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022-6F4B-A37B-66FDC131C51A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022-6F4B-A37B-66FDC131C51A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022-6F4B-A37B-66FDC131C51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22-6F4B-A37B-66FDC131C51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22-6F4B-A37B-66FDC131C51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22-6F4B-A37B-66FDC131C51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022-6F4B-A37B-66FDC131C51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022-6F4B-A37B-66FDC131C51A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022-6F4B-A37B-66FDC131C51A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022-6F4B-A37B-66FDC131C51A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22-6F4B-A37B-66FDC131C51A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022-6F4B-A37B-66FDC131C51A}"/>
              </c:ext>
            </c:extLst>
          </c:dPt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D$4:$D$31</c:f>
              <c:numCache>
                <c:formatCode>0.0</c:formatCode>
                <c:ptCount val="28"/>
                <c:pt idx="0">
                  <c:v>29.840875527766805</c:v>
                </c:pt>
                <c:pt idx="1">
                  <c:v>29.443923503162058</c:v>
                </c:pt>
                <c:pt idx="2">
                  <c:v>29.1</c:v>
                </c:pt>
                <c:pt idx="3">
                  <c:v>28.87</c:v>
                </c:pt>
                <c:pt idx="4">
                  <c:v>29.24</c:v>
                </c:pt>
                <c:pt idx="5">
                  <c:v>28.79</c:v>
                </c:pt>
                <c:pt idx="6">
                  <c:v>29.13</c:v>
                </c:pt>
                <c:pt idx="7">
                  <c:v>28.92</c:v>
                </c:pt>
                <c:pt idx="8">
                  <c:v>28.63</c:v>
                </c:pt>
                <c:pt idx="9">
                  <c:v>28.68</c:v>
                </c:pt>
                <c:pt idx="10">
                  <c:v>28.53</c:v>
                </c:pt>
                <c:pt idx="11">
                  <c:v>29.01</c:v>
                </c:pt>
                <c:pt idx="12">
                  <c:v>29.81</c:v>
                </c:pt>
                <c:pt idx="13">
                  <c:v>29.83</c:v>
                </c:pt>
                <c:pt idx="14">
                  <c:v>29.83</c:v>
                </c:pt>
                <c:pt idx="15">
                  <c:v>30.03</c:v>
                </c:pt>
                <c:pt idx="16">
                  <c:v>33.74</c:v>
                </c:pt>
                <c:pt idx="17">
                  <c:v>35.53</c:v>
                </c:pt>
                <c:pt idx="18">
                  <c:v>36.619999999999997</c:v>
                </c:pt>
                <c:pt idx="19">
                  <c:v>39.630000000000003</c:v>
                </c:pt>
                <c:pt idx="20">
                  <c:v>41</c:v>
                </c:pt>
                <c:pt idx="21">
                  <c:v>41.21</c:v>
                </c:pt>
                <c:pt idx="22">
                  <c:v>40.85</c:v>
                </c:pt>
                <c:pt idx="23">
                  <c:v>40.29</c:v>
                </c:pt>
                <c:pt idx="24">
                  <c:v>41.16</c:v>
                </c:pt>
                <c:pt idx="25">
                  <c:v>40.76</c:v>
                </c:pt>
                <c:pt idx="26">
                  <c:v>39.78</c:v>
                </c:pt>
                <c:pt idx="27">
                  <c:v>39.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BD-4861-B39F-1AE51B280DB4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E$4:$E$31</c:f>
              <c:numCache>
                <c:formatCode>0.0</c:formatCode>
                <c:ptCount val="28"/>
                <c:pt idx="0">
                  <c:v>#N/A</c:v>
                </c:pt>
                <c:pt idx="1">
                  <c:v>28.65</c:v>
                </c:pt>
                <c:pt idx="2">
                  <c:v>#N/A</c:v>
                </c:pt>
                <c:pt idx="3">
                  <c:v>28.48</c:v>
                </c:pt>
                <c:pt idx="4">
                  <c:v>#N/A</c:v>
                </c:pt>
                <c:pt idx="5">
                  <c:v>27.89</c:v>
                </c:pt>
                <c:pt idx="6">
                  <c:v>28</c:v>
                </c:pt>
                <c:pt idx="7">
                  <c:v>28.12</c:v>
                </c:pt>
                <c:pt idx="8">
                  <c:v>#N/A</c:v>
                </c:pt>
                <c:pt idx="9">
                  <c:v>28.18</c:v>
                </c:pt>
                <c:pt idx="10">
                  <c:v>#N/A</c:v>
                </c:pt>
                <c:pt idx="11">
                  <c:v>28.11</c:v>
                </c:pt>
                <c:pt idx="12">
                  <c:v>28.55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35.880000000000003</c:v>
                </c:pt>
                <c:pt idx="17">
                  <c:v>#N/A</c:v>
                </c:pt>
                <c:pt idx="18">
                  <c:v>37.78</c:v>
                </c:pt>
                <c:pt idx="19">
                  <c:v>#N/A</c:v>
                </c:pt>
                <c:pt idx="20">
                  <c:v>40.74</c:v>
                </c:pt>
                <c:pt idx="21">
                  <c:v>41.38</c:v>
                </c:pt>
                <c:pt idx="22">
                  <c:v>42.3</c:v>
                </c:pt>
                <c:pt idx="23">
                  <c:v>#N/A</c:v>
                </c:pt>
                <c:pt idx="24">
                  <c:v>41.11</c:v>
                </c:pt>
                <c:pt idx="25">
                  <c:v>#N/A</c:v>
                </c:pt>
                <c:pt idx="26">
                  <c:v>41.29</c:v>
                </c:pt>
                <c:pt idx="27">
                  <c:v>4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BD-4861-B39F-1AE51B280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338319"/>
        <c:axId val="203349359"/>
      </c:lineChart>
      <c:catAx>
        <c:axId val="2033383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349359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03349359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>
            <a:solidFill>
              <a:srgbClr val="505050"/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338319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127367965103391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50</c:f>
              <c:numCache>
                <c:formatCode>mm/yy</c:formatCode>
                <c:ptCount val="14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2.6.4'!$B$4:$B$150</c:f>
              <c:numCache>
                <c:formatCode>0.0</c:formatCode>
                <c:ptCount val="147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</c:v>
                </c:pt>
                <c:pt idx="141">
                  <c:v>1.26</c:v>
                </c:pt>
                <c:pt idx="142">
                  <c:v>1.23</c:v>
                </c:pt>
                <c:pt idx="143">
                  <c:v>1.19</c:v>
                </c:pt>
                <c:pt idx="144">
                  <c:v>1.17</c:v>
                </c:pt>
                <c:pt idx="145">
                  <c:v>1.17</c:v>
                </c:pt>
                <c:pt idx="146">
                  <c:v>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D-47B4-A013-E35AC20A95C2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50</c:f>
              <c:numCache>
                <c:formatCode>mm/yy</c:formatCode>
                <c:ptCount val="14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2.6.4'!$C$4:$C$150</c:f>
              <c:numCache>
                <c:formatCode>0.0</c:formatCode>
                <c:ptCount val="147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9</c:v>
                </c:pt>
                <c:pt idx="137">
                  <c:v>1</c:v>
                </c:pt>
                <c:pt idx="138">
                  <c:v>0.95</c:v>
                </c:pt>
                <c:pt idx="139">
                  <c:v>0.83</c:v>
                </c:pt>
                <c:pt idx="140">
                  <c:v>0.85</c:v>
                </c:pt>
                <c:pt idx="141">
                  <c:v>0.86</c:v>
                </c:pt>
                <c:pt idx="142">
                  <c:v>0.83</c:v>
                </c:pt>
                <c:pt idx="143">
                  <c:v>0.81</c:v>
                </c:pt>
                <c:pt idx="144">
                  <c:v>0.8</c:v>
                </c:pt>
                <c:pt idx="145">
                  <c:v>0.8</c:v>
                </c:pt>
                <c:pt idx="14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D-47B4-A013-E35AC20A9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64456146981627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5'!$A$4</c:f>
              <c:strCache>
                <c:ptCount val="1"/>
                <c:pt idx="0">
                  <c:v>Government opera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4:$P$4</c:f>
              <c:numCache>
                <c:formatCode>0.0</c:formatCode>
                <c:ptCount val="13"/>
                <c:pt idx="0">
                  <c:v>67.760000000000005</c:v>
                </c:pt>
                <c:pt idx="1">
                  <c:v>52.81</c:v>
                </c:pt>
                <c:pt idx="2">
                  <c:v>68.31</c:v>
                </c:pt>
                <c:pt idx="3">
                  <c:v>55.22</c:v>
                </c:pt>
                <c:pt idx="4">
                  <c:v>10.47</c:v>
                </c:pt>
                <c:pt idx="5">
                  <c:v>57.21</c:v>
                </c:pt>
                <c:pt idx="6">
                  <c:v>105.6</c:v>
                </c:pt>
                <c:pt idx="7">
                  <c:v>109.88</c:v>
                </c:pt>
                <c:pt idx="8">
                  <c:v>116.26</c:v>
                </c:pt>
                <c:pt idx="9">
                  <c:v>211.35</c:v>
                </c:pt>
                <c:pt idx="10">
                  <c:v>56.58</c:v>
                </c:pt>
                <c:pt idx="11">
                  <c:v>90.55</c:v>
                </c:pt>
                <c:pt idx="12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F-40A6-A8DD-9E96B1AF220F}"/>
            </c:ext>
          </c:extLst>
        </c:ser>
        <c:ser>
          <c:idx val="1"/>
          <c:order val="1"/>
          <c:tx>
            <c:strRef>
              <c:f>'2.6.5'!$A$5</c:f>
              <c:strCache>
                <c:ptCount val="1"/>
                <c:pt idx="0">
                  <c:v>incl. due to NBU's transactions with domestic government bonds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5:$P$5</c:f>
              <c:numCache>
                <c:formatCode>0.0</c:formatCode>
                <c:ptCount val="13"/>
                <c:pt idx="0">
                  <c:v>19.39</c:v>
                </c:pt>
                <c:pt idx="1">
                  <c:v>48.91</c:v>
                </c:pt>
                <c:pt idx="2">
                  <c:v>34.42</c:v>
                </c:pt>
                <c:pt idx="3">
                  <c:v>100.03</c:v>
                </c:pt>
                <c:pt idx="4">
                  <c:v>24.28</c:v>
                </c:pt>
                <c:pt idx="5">
                  <c:v>28.59</c:v>
                </c:pt>
                <c:pt idx="6">
                  <c:v>29.38</c:v>
                </c:pt>
                <c:pt idx="7">
                  <c:v>23.91</c:v>
                </c:pt>
                <c:pt idx="8">
                  <c:v>6.3</c:v>
                </c:pt>
                <c:pt idx="9">
                  <c:v>29.4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F-40A6-A8DD-9E96B1AF220F}"/>
            </c:ext>
          </c:extLst>
        </c:ser>
        <c:ser>
          <c:idx val="4"/>
          <c:order val="2"/>
          <c:tx>
            <c:strRef>
              <c:f>'2.6.5'!$A$7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7:$P$7</c:f>
              <c:numCache>
                <c:formatCode>0.0</c:formatCode>
                <c:ptCount val="13"/>
                <c:pt idx="0">
                  <c:v>-6.54</c:v>
                </c:pt>
                <c:pt idx="1">
                  <c:v>-5.88</c:v>
                </c:pt>
                <c:pt idx="2">
                  <c:v>-5.05</c:v>
                </c:pt>
                <c:pt idx="3">
                  <c:v>-28</c:v>
                </c:pt>
                <c:pt idx="4">
                  <c:v>-1.91</c:v>
                </c:pt>
                <c:pt idx="5">
                  <c:v>-6.85</c:v>
                </c:pt>
                <c:pt idx="6">
                  <c:v>-8.85</c:v>
                </c:pt>
                <c:pt idx="7">
                  <c:v>-10.79</c:v>
                </c:pt>
                <c:pt idx="8">
                  <c:v>-10.53</c:v>
                </c:pt>
                <c:pt idx="9">
                  <c:v>-6.37</c:v>
                </c:pt>
                <c:pt idx="10">
                  <c:v>-3.95</c:v>
                </c:pt>
                <c:pt idx="11">
                  <c:v>-3.43</c:v>
                </c:pt>
                <c:pt idx="12">
                  <c:v>-1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F-40A6-A8DD-9E96B1AF220F}"/>
            </c:ext>
          </c:extLst>
        </c:ser>
        <c:ser>
          <c:idx val="5"/>
          <c:order val="3"/>
          <c:tx>
            <c:strRef>
              <c:f>'2.6.5'!$A$8</c:f>
              <c:strCache>
                <c:ptCount val="1"/>
                <c:pt idx="0">
                  <c:v>Net refinancing of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8:$P$8</c:f>
              <c:numCache>
                <c:formatCode>0.0</c:formatCode>
                <c:ptCount val="13"/>
                <c:pt idx="0">
                  <c:v>-18.75</c:v>
                </c:pt>
                <c:pt idx="1">
                  <c:v>3.77</c:v>
                </c:pt>
                <c:pt idx="2">
                  <c:v>-0.46</c:v>
                </c:pt>
                <c:pt idx="3">
                  <c:v>8.27</c:v>
                </c:pt>
                <c:pt idx="4">
                  <c:v>-8.5500000000000007</c:v>
                </c:pt>
                <c:pt idx="5">
                  <c:v>-5.36</c:v>
                </c:pt>
                <c:pt idx="6">
                  <c:v>10.51</c:v>
                </c:pt>
                <c:pt idx="7">
                  <c:v>9.93</c:v>
                </c:pt>
                <c:pt idx="8">
                  <c:v>-20.72</c:v>
                </c:pt>
                <c:pt idx="9">
                  <c:v>-27.39</c:v>
                </c:pt>
                <c:pt idx="10">
                  <c:v>15.47</c:v>
                </c:pt>
                <c:pt idx="11">
                  <c:v>21.73</c:v>
                </c:pt>
                <c:pt idx="12">
                  <c:v>2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F-40A6-A8DD-9E96B1AF220F}"/>
            </c:ext>
          </c:extLst>
        </c:ser>
        <c:ser>
          <c:idx val="2"/>
          <c:order val="4"/>
          <c:tx>
            <c:strRef>
              <c:f>'2.6.5'!$A$6</c:f>
              <c:strCache>
                <c:ptCount val="1"/>
                <c:pt idx="0">
                  <c:v>NBU's net FX sal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6:$P$6</c:f>
              <c:numCache>
                <c:formatCode>0.0</c:formatCode>
                <c:ptCount val="13"/>
                <c:pt idx="0">
                  <c:v>-52.24</c:v>
                </c:pt>
                <c:pt idx="1">
                  <c:v>-65.069999999999993</c:v>
                </c:pt>
                <c:pt idx="2">
                  <c:v>-99.1</c:v>
                </c:pt>
                <c:pt idx="3">
                  <c:v>-116.91</c:v>
                </c:pt>
                <c:pt idx="4">
                  <c:v>-29.41</c:v>
                </c:pt>
                <c:pt idx="5">
                  <c:v>-49.22</c:v>
                </c:pt>
                <c:pt idx="6">
                  <c:v>-101.13</c:v>
                </c:pt>
                <c:pt idx="7">
                  <c:v>-75.62</c:v>
                </c:pt>
                <c:pt idx="8">
                  <c:v>-57.95</c:v>
                </c:pt>
                <c:pt idx="9">
                  <c:v>-116.83</c:v>
                </c:pt>
                <c:pt idx="10">
                  <c:v>-113.05</c:v>
                </c:pt>
                <c:pt idx="11">
                  <c:v>-90.57</c:v>
                </c:pt>
                <c:pt idx="12">
                  <c:v>-6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1F-40A6-A8DD-9E96B1AF220F}"/>
            </c:ext>
          </c:extLst>
        </c:ser>
        <c:ser>
          <c:idx val="6"/>
          <c:order val="5"/>
          <c:tx>
            <c:strRef>
              <c:f>'2.6.5'!$A$9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9:$P$9</c:f>
              <c:numCache>
                <c:formatCode>0.0</c:formatCode>
                <c:ptCount val="13"/>
                <c:pt idx="0">
                  <c:v>-12.02</c:v>
                </c:pt>
                <c:pt idx="1">
                  <c:v>-1.06</c:v>
                </c:pt>
                <c:pt idx="2">
                  <c:v>-0.64</c:v>
                </c:pt>
                <c:pt idx="3">
                  <c:v>5.95</c:v>
                </c:pt>
                <c:pt idx="4">
                  <c:v>5.54</c:v>
                </c:pt>
                <c:pt idx="5">
                  <c:v>12.01</c:v>
                </c:pt>
                <c:pt idx="6">
                  <c:v>3.7</c:v>
                </c:pt>
                <c:pt idx="7">
                  <c:v>8.49</c:v>
                </c:pt>
                <c:pt idx="8">
                  <c:v>10.71</c:v>
                </c:pt>
                <c:pt idx="9">
                  <c:v>13</c:v>
                </c:pt>
                <c:pt idx="10">
                  <c:v>5.91</c:v>
                </c:pt>
                <c:pt idx="11">
                  <c:v>7.92</c:v>
                </c:pt>
                <c:pt idx="12">
                  <c:v>9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5'!$A$10</c:f>
              <c:strCache>
                <c:ptCount val="1"/>
                <c:pt idx="0">
                  <c:v>Change in correspondent accounts +DC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val>
            <c:numRef>
              <c:f>'2.6.5'!$D$10:$P$10</c:f>
              <c:numCache>
                <c:formatCode>0.0</c:formatCode>
                <c:ptCount val="13"/>
                <c:pt idx="0">
                  <c:v>-2.4</c:v>
                </c:pt>
                <c:pt idx="1">
                  <c:v>33.479999999999997</c:v>
                </c:pt>
                <c:pt idx="2">
                  <c:v>-2.5099999999999998</c:v>
                </c:pt>
                <c:pt idx="3">
                  <c:v>24.55</c:v>
                </c:pt>
                <c:pt idx="4">
                  <c:v>0.43</c:v>
                </c:pt>
                <c:pt idx="5">
                  <c:v>36.39</c:v>
                </c:pt>
                <c:pt idx="6">
                  <c:v>39.22</c:v>
                </c:pt>
                <c:pt idx="7">
                  <c:v>65.8</c:v>
                </c:pt>
                <c:pt idx="8">
                  <c:v>44.08</c:v>
                </c:pt>
                <c:pt idx="9">
                  <c:v>103.17</c:v>
                </c:pt>
                <c:pt idx="10">
                  <c:v>-39.04</c:v>
                </c:pt>
                <c:pt idx="11">
                  <c:v>26.19</c:v>
                </c:pt>
                <c:pt idx="12">
                  <c:v>19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3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1625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9691128608923889"/>
          <c:w val="0.99994058646383366"/>
          <c:h val="0.198749396325459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6'!$C$1</c:f>
              <c:strCache>
                <c:ptCount val="1"/>
                <c:pt idx="0">
                  <c:v>State-owned 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C$4:$C$30</c:f>
              <c:numCache>
                <c:formatCode>0.0</c:formatCode>
                <c:ptCount val="27"/>
                <c:pt idx="0">
                  <c:v>8</c:v>
                </c:pt>
                <c:pt idx="1">
                  <c:v>7.6</c:v>
                </c:pt>
                <c:pt idx="2">
                  <c:v>7.3</c:v>
                </c:pt>
                <c:pt idx="3">
                  <c:v>6.9</c:v>
                </c:pt>
                <c:pt idx="4">
                  <c:v>6.9</c:v>
                </c:pt>
                <c:pt idx="5">
                  <c:v>6.7</c:v>
                </c:pt>
                <c:pt idx="6">
                  <c:v>6.5</c:v>
                </c:pt>
                <c:pt idx="7">
                  <c:v>6.4</c:v>
                </c:pt>
                <c:pt idx="8">
                  <c:v>6.5</c:v>
                </c:pt>
                <c:pt idx="9">
                  <c:v>6.4</c:v>
                </c:pt>
                <c:pt idx="10">
                  <c:v>6.5</c:v>
                </c:pt>
                <c:pt idx="11">
                  <c:v>6.5</c:v>
                </c:pt>
                <c:pt idx="12">
                  <c:v>6.6</c:v>
                </c:pt>
                <c:pt idx="13">
                  <c:v>6.4</c:v>
                </c:pt>
                <c:pt idx="14">
                  <c:v>6.2</c:v>
                </c:pt>
                <c:pt idx="15">
                  <c:v>5.8</c:v>
                </c:pt>
                <c:pt idx="16">
                  <c:v>5.7</c:v>
                </c:pt>
                <c:pt idx="17">
                  <c:v>6.1</c:v>
                </c:pt>
                <c:pt idx="18">
                  <c:v>7.6</c:v>
                </c:pt>
                <c:pt idx="19">
                  <c:v>7.5</c:v>
                </c:pt>
                <c:pt idx="20">
                  <c:v>9</c:v>
                </c:pt>
                <c:pt idx="21">
                  <c:v>9</c:v>
                </c:pt>
                <c:pt idx="22">
                  <c:v>10</c:v>
                </c:pt>
                <c:pt idx="23">
                  <c:v>10.9</c:v>
                </c:pt>
                <c:pt idx="24">
                  <c:v>10.9</c:v>
                </c:pt>
                <c:pt idx="25">
                  <c:v>11.5</c:v>
                </c:pt>
                <c:pt idx="26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69-4422-B18F-D46055D3CC1F}"/>
            </c:ext>
          </c:extLst>
        </c:ser>
        <c:ser>
          <c:idx val="1"/>
          <c:order val="1"/>
          <c:tx>
            <c:strRef>
              <c:f>'2.6.6'!$D$1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D$4:$D$30</c:f>
              <c:numCache>
                <c:formatCode>0.0</c:formatCode>
                <c:ptCount val="27"/>
                <c:pt idx="0">
                  <c:v>8</c:v>
                </c:pt>
                <c:pt idx="1">
                  <c:v>8.1</c:v>
                </c:pt>
                <c:pt idx="2">
                  <c:v>7.7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7.7</c:v>
                </c:pt>
                <c:pt idx="7">
                  <c:v>7.7</c:v>
                </c:pt>
                <c:pt idx="8">
                  <c:v>7.7</c:v>
                </c:pt>
                <c:pt idx="9">
                  <c:v>8</c:v>
                </c:pt>
                <c:pt idx="10">
                  <c:v>7.9</c:v>
                </c:pt>
                <c:pt idx="11">
                  <c:v>8.6999999999999993</c:v>
                </c:pt>
                <c:pt idx="12">
                  <c:v>8.8000000000000007</c:v>
                </c:pt>
                <c:pt idx="13">
                  <c:v>8.6999999999999993</c:v>
                </c:pt>
                <c:pt idx="14">
                  <c:v>9.8000000000000007</c:v>
                </c:pt>
                <c:pt idx="15">
                  <c:v>8.3000000000000007</c:v>
                </c:pt>
                <c:pt idx="16">
                  <c:v>7</c:v>
                </c:pt>
                <c:pt idx="17">
                  <c:v>9.6999999999999993</c:v>
                </c:pt>
                <c:pt idx="18">
                  <c:v>11</c:v>
                </c:pt>
                <c:pt idx="19">
                  <c:v>11.3</c:v>
                </c:pt>
                <c:pt idx="20">
                  <c:v>12.5</c:v>
                </c:pt>
                <c:pt idx="21">
                  <c:v>12.4</c:v>
                </c:pt>
                <c:pt idx="22">
                  <c:v>12.6</c:v>
                </c:pt>
                <c:pt idx="23">
                  <c:v>13.5</c:v>
                </c:pt>
                <c:pt idx="24">
                  <c:v>13.1</c:v>
                </c:pt>
                <c:pt idx="25">
                  <c:v>12.9</c:v>
                </c:pt>
                <c:pt idx="26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69-4422-B18F-D46055D3CC1F}"/>
            </c:ext>
          </c:extLst>
        </c:ser>
        <c:ser>
          <c:idx val="2"/>
          <c:order val="2"/>
          <c:tx>
            <c:strRef>
              <c:f>'2.6.6'!$E$1</c:f>
              <c:strCache>
                <c:ptCount val="1"/>
                <c:pt idx="0">
                  <c:v>With private capital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E$4:$E$30</c:f>
              <c:numCache>
                <c:formatCode>0.0</c:formatCode>
                <c:ptCount val="27"/>
                <c:pt idx="0">
                  <c:v>9.6</c:v>
                </c:pt>
                <c:pt idx="1">
                  <c:v>9.3000000000000007</c:v>
                </c:pt>
                <c:pt idx="2">
                  <c:v>8.6999999999999993</c:v>
                </c:pt>
                <c:pt idx="3">
                  <c:v>8.6</c:v>
                </c:pt>
                <c:pt idx="4">
                  <c:v>8.6999999999999993</c:v>
                </c:pt>
                <c:pt idx="5">
                  <c:v>8.8000000000000007</c:v>
                </c:pt>
                <c:pt idx="6">
                  <c:v>8.9</c:v>
                </c:pt>
                <c:pt idx="7">
                  <c:v>8.9</c:v>
                </c:pt>
                <c:pt idx="8">
                  <c:v>9.1</c:v>
                </c:pt>
                <c:pt idx="9">
                  <c:v>9.1</c:v>
                </c:pt>
                <c:pt idx="10">
                  <c:v>9.4</c:v>
                </c:pt>
                <c:pt idx="11">
                  <c:v>9.5</c:v>
                </c:pt>
                <c:pt idx="12">
                  <c:v>9.3000000000000007</c:v>
                </c:pt>
                <c:pt idx="13">
                  <c:v>9.5</c:v>
                </c:pt>
                <c:pt idx="14">
                  <c:v>8.8000000000000007</c:v>
                </c:pt>
                <c:pt idx="15">
                  <c:v>7.9</c:v>
                </c:pt>
                <c:pt idx="16">
                  <c:v>7.2</c:v>
                </c:pt>
                <c:pt idx="17">
                  <c:v>9.6</c:v>
                </c:pt>
                <c:pt idx="18">
                  <c:v>10.9</c:v>
                </c:pt>
                <c:pt idx="19">
                  <c:v>11.3</c:v>
                </c:pt>
                <c:pt idx="20">
                  <c:v>12.1</c:v>
                </c:pt>
                <c:pt idx="21">
                  <c:v>13</c:v>
                </c:pt>
                <c:pt idx="22">
                  <c:v>13.7</c:v>
                </c:pt>
                <c:pt idx="23">
                  <c:v>13.5</c:v>
                </c:pt>
                <c:pt idx="24">
                  <c:v>13.7</c:v>
                </c:pt>
                <c:pt idx="25">
                  <c:v>13.1</c:v>
                </c:pt>
                <c:pt idx="26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69-4422-B18F-D46055D3CC1F}"/>
            </c:ext>
          </c:extLst>
        </c:ser>
        <c:ser>
          <c:idx val="3"/>
          <c:order val="3"/>
          <c:tx>
            <c:strRef>
              <c:f>'2.6.6'!$B$1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B$4:$B$30</c:f>
              <c:numCache>
                <c:formatCode>0.0</c:formatCode>
                <c:ptCount val="27"/>
                <c:pt idx="0">
                  <c:v>8.6</c:v>
                </c:pt>
                <c:pt idx="1">
                  <c:v>8.4</c:v>
                </c:pt>
                <c:pt idx="2">
                  <c:v>7.9</c:v>
                </c:pt>
                <c:pt idx="3">
                  <c:v>7.7</c:v>
                </c:pt>
                <c:pt idx="4">
                  <c:v>7.7</c:v>
                </c:pt>
                <c:pt idx="5">
                  <c:v>7.6</c:v>
                </c:pt>
                <c:pt idx="6">
                  <c:v>7.6</c:v>
                </c:pt>
                <c:pt idx="7">
                  <c:v>7.6</c:v>
                </c:pt>
                <c:pt idx="8">
                  <c:v>7.8</c:v>
                </c:pt>
                <c:pt idx="9">
                  <c:v>7.8</c:v>
                </c:pt>
                <c:pt idx="10">
                  <c:v>7.9</c:v>
                </c:pt>
                <c:pt idx="11">
                  <c:v>8.1999999999999993</c:v>
                </c:pt>
                <c:pt idx="12">
                  <c:v>8.1999999999999993</c:v>
                </c:pt>
                <c:pt idx="13">
                  <c:v>8.1</c:v>
                </c:pt>
                <c:pt idx="14">
                  <c:v>8</c:v>
                </c:pt>
                <c:pt idx="15">
                  <c:v>7.1</c:v>
                </c:pt>
                <c:pt idx="16">
                  <c:v>6.5</c:v>
                </c:pt>
                <c:pt idx="17">
                  <c:v>7.9</c:v>
                </c:pt>
                <c:pt idx="18">
                  <c:v>9.6</c:v>
                </c:pt>
                <c:pt idx="19">
                  <c:v>9.6</c:v>
                </c:pt>
                <c:pt idx="20">
                  <c:v>10.6</c:v>
                </c:pt>
                <c:pt idx="21">
                  <c:v>11.1</c:v>
                </c:pt>
                <c:pt idx="22">
                  <c:v>11.8</c:v>
                </c:pt>
                <c:pt idx="23">
                  <c:v>12.3</c:v>
                </c:pt>
                <c:pt idx="24">
                  <c:v>12.2</c:v>
                </c:pt>
                <c:pt idx="25">
                  <c:v>12.3</c:v>
                </c:pt>
                <c:pt idx="26">
                  <c:v>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69-4422-B18F-D46055D3C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5.5936666666666669E-2"/>
          <c:w val="0.81425294117647062"/>
          <c:h val="0.67562"/>
        </c:manualLayout>
      </c:layout>
      <c:areaChart>
        <c:grouping val="stacke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On demand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B$4:$B$90</c:f>
              <c:numCache>
                <c:formatCode>0</c:formatCode>
                <c:ptCount val="87"/>
                <c:pt idx="0">
                  <c:v>58.7</c:v>
                </c:pt>
                <c:pt idx="1">
                  <c:v>57.8</c:v>
                </c:pt>
                <c:pt idx="2">
                  <c:v>59.2</c:v>
                </c:pt>
                <c:pt idx="3">
                  <c:v>63.3</c:v>
                </c:pt>
                <c:pt idx="4">
                  <c:v>63.4</c:v>
                </c:pt>
                <c:pt idx="5">
                  <c:v>69.400000000000006</c:v>
                </c:pt>
                <c:pt idx="6">
                  <c:v>69.099999999999994</c:v>
                </c:pt>
                <c:pt idx="7">
                  <c:v>65.7</c:v>
                </c:pt>
                <c:pt idx="8">
                  <c:v>68.099999999999994</c:v>
                </c:pt>
                <c:pt idx="9">
                  <c:v>68</c:v>
                </c:pt>
                <c:pt idx="10">
                  <c:v>70.400000000000006</c:v>
                </c:pt>
                <c:pt idx="11">
                  <c:v>74.400000000000006</c:v>
                </c:pt>
                <c:pt idx="12">
                  <c:v>70.2</c:v>
                </c:pt>
                <c:pt idx="13">
                  <c:v>74.900000000000006</c:v>
                </c:pt>
                <c:pt idx="14">
                  <c:v>73.400000000000006</c:v>
                </c:pt>
                <c:pt idx="15">
                  <c:v>80.400000000000006</c:v>
                </c:pt>
                <c:pt idx="16">
                  <c:v>78.900000000000006</c:v>
                </c:pt>
                <c:pt idx="17">
                  <c:v>86.1</c:v>
                </c:pt>
                <c:pt idx="18">
                  <c:v>84</c:v>
                </c:pt>
                <c:pt idx="19">
                  <c:v>83.4</c:v>
                </c:pt>
                <c:pt idx="20">
                  <c:v>86.6</c:v>
                </c:pt>
                <c:pt idx="21">
                  <c:v>86.2</c:v>
                </c:pt>
                <c:pt idx="22">
                  <c:v>90</c:v>
                </c:pt>
                <c:pt idx="23">
                  <c:v>96.8</c:v>
                </c:pt>
                <c:pt idx="24">
                  <c:v>94.7</c:v>
                </c:pt>
                <c:pt idx="25">
                  <c:v>99.2</c:v>
                </c:pt>
                <c:pt idx="26">
                  <c:v>100.8</c:v>
                </c:pt>
                <c:pt idx="27">
                  <c:v>108.5</c:v>
                </c:pt>
                <c:pt idx="28">
                  <c:v>105.5</c:v>
                </c:pt>
                <c:pt idx="29">
                  <c:v>119.8</c:v>
                </c:pt>
                <c:pt idx="30">
                  <c:v>113.4</c:v>
                </c:pt>
                <c:pt idx="31">
                  <c:v>111.5</c:v>
                </c:pt>
                <c:pt idx="32">
                  <c:v>117.2</c:v>
                </c:pt>
                <c:pt idx="33">
                  <c:v>114.4</c:v>
                </c:pt>
                <c:pt idx="34">
                  <c:v>114.1</c:v>
                </c:pt>
                <c:pt idx="35">
                  <c:v>121.7</c:v>
                </c:pt>
                <c:pt idx="36">
                  <c:v>119.8</c:v>
                </c:pt>
                <c:pt idx="37">
                  <c:v>123.2</c:v>
                </c:pt>
                <c:pt idx="38">
                  <c:v>124.9</c:v>
                </c:pt>
                <c:pt idx="39">
                  <c:v>131.30000000000001</c:v>
                </c:pt>
                <c:pt idx="40">
                  <c:v>123</c:v>
                </c:pt>
                <c:pt idx="41">
                  <c:v>139.19999999999999</c:v>
                </c:pt>
                <c:pt idx="42">
                  <c:v>131.1</c:v>
                </c:pt>
                <c:pt idx="43">
                  <c:v>132.9</c:v>
                </c:pt>
                <c:pt idx="44">
                  <c:v>131.80000000000001</c:v>
                </c:pt>
                <c:pt idx="45">
                  <c:v>134</c:v>
                </c:pt>
                <c:pt idx="46">
                  <c:v>141</c:v>
                </c:pt>
                <c:pt idx="47">
                  <c:v>146.1</c:v>
                </c:pt>
                <c:pt idx="48">
                  <c:v>145.19999999999999</c:v>
                </c:pt>
                <c:pt idx="49">
                  <c:v>151.6</c:v>
                </c:pt>
                <c:pt idx="50">
                  <c:v>152.30000000000001</c:v>
                </c:pt>
                <c:pt idx="51">
                  <c:v>175.9</c:v>
                </c:pt>
                <c:pt idx="52">
                  <c:v>179.5</c:v>
                </c:pt>
                <c:pt idx="53">
                  <c:v>185.6</c:v>
                </c:pt>
                <c:pt idx="54">
                  <c:v>186.4</c:v>
                </c:pt>
                <c:pt idx="55">
                  <c:v>184.9</c:v>
                </c:pt>
                <c:pt idx="56">
                  <c:v>189.8</c:v>
                </c:pt>
                <c:pt idx="57">
                  <c:v>195.1</c:v>
                </c:pt>
                <c:pt idx="58">
                  <c:v>199.4</c:v>
                </c:pt>
                <c:pt idx="59">
                  <c:v>216.4</c:v>
                </c:pt>
                <c:pt idx="60">
                  <c:v>215.4</c:v>
                </c:pt>
                <c:pt idx="61">
                  <c:v>220.6</c:v>
                </c:pt>
                <c:pt idx="62">
                  <c:v>219.1</c:v>
                </c:pt>
                <c:pt idx="63">
                  <c:v>232</c:v>
                </c:pt>
                <c:pt idx="64">
                  <c:v>227.7</c:v>
                </c:pt>
                <c:pt idx="65">
                  <c:v>240.1</c:v>
                </c:pt>
                <c:pt idx="66">
                  <c:v>234.4</c:v>
                </c:pt>
                <c:pt idx="67">
                  <c:v>226.5</c:v>
                </c:pt>
                <c:pt idx="68">
                  <c:v>231.4</c:v>
                </c:pt>
                <c:pt idx="69">
                  <c:v>231.6</c:v>
                </c:pt>
                <c:pt idx="70">
                  <c:v>232</c:v>
                </c:pt>
                <c:pt idx="71">
                  <c:v>259.5</c:v>
                </c:pt>
                <c:pt idx="72">
                  <c:v>240.8</c:v>
                </c:pt>
                <c:pt idx="73">
                  <c:v>246.8</c:v>
                </c:pt>
                <c:pt idx="74">
                  <c:v>321</c:v>
                </c:pt>
                <c:pt idx="75">
                  <c:v>332.1</c:v>
                </c:pt>
                <c:pt idx="76">
                  <c:v>330.7</c:v>
                </c:pt>
                <c:pt idx="77">
                  <c:v>357.7</c:v>
                </c:pt>
                <c:pt idx="78">
                  <c:v>356.8</c:v>
                </c:pt>
                <c:pt idx="79">
                  <c:v>362.7</c:v>
                </c:pt>
                <c:pt idx="80">
                  <c:v>368.8</c:v>
                </c:pt>
                <c:pt idx="81">
                  <c:v>370.6</c:v>
                </c:pt>
                <c:pt idx="82">
                  <c:v>381.1</c:v>
                </c:pt>
                <c:pt idx="83">
                  <c:v>409.8</c:v>
                </c:pt>
                <c:pt idx="84">
                  <c:v>394</c:v>
                </c:pt>
                <c:pt idx="85">
                  <c:v>395.8</c:v>
                </c:pt>
                <c:pt idx="86">
                  <c:v>39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E-4B5B-BE6E-0A711491BBB7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Term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C$4:$C$90</c:f>
              <c:numCache>
                <c:formatCode>0</c:formatCode>
                <c:ptCount val="87"/>
                <c:pt idx="0">
                  <c:v>123.2</c:v>
                </c:pt>
                <c:pt idx="1">
                  <c:v>123.9</c:v>
                </c:pt>
                <c:pt idx="2">
                  <c:v>124.1</c:v>
                </c:pt>
                <c:pt idx="3">
                  <c:v>124.3</c:v>
                </c:pt>
                <c:pt idx="4">
                  <c:v>124.3</c:v>
                </c:pt>
                <c:pt idx="5">
                  <c:v>123.6</c:v>
                </c:pt>
                <c:pt idx="6">
                  <c:v>123.6</c:v>
                </c:pt>
                <c:pt idx="7">
                  <c:v>123.8</c:v>
                </c:pt>
                <c:pt idx="8">
                  <c:v>124.8</c:v>
                </c:pt>
                <c:pt idx="9">
                  <c:v>124.9</c:v>
                </c:pt>
                <c:pt idx="10">
                  <c:v>123.9</c:v>
                </c:pt>
                <c:pt idx="11">
                  <c:v>123</c:v>
                </c:pt>
                <c:pt idx="12">
                  <c:v>125.1</c:v>
                </c:pt>
                <c:pt idx="13">
                  <c:v>123</c:v>
                </c:pt>
                <c:pt idx="14">
                  <c:v>128.5</c:v>
                </c:pt>
                <c:pt idx="15">
                  <c:v>129.9</c:v>
                </c:pt>
                <c:pt idx="16">
                  <c:v>130.69999999999999</c:v>
                </c:pt>
                <c:pt idx="17">
                  <c:v>130.5</c:v>
                </c:pt>
                <c:pt idx="18">
                  <c:v>130.6</c:v>
                </c:pt>
                <c:pt idx="19">
                  <c:v>130.80000000000001</c:v>
                </c:pt>
                <c:pt idx="20">
                  <c:v>131</c:v>
                </c:pt>
                <c:pt idx="21">
                  <c:v>131.30000000000001</c:v>
                </c:pt>
                <c:pt idx="22">
                  <c:v>132.30000000000001</c:v>
                </c:pt>
                <c:pt idx="23">
                  <c:v>138.19999999999999</c:v>
                </c:pt>
                <c:pt idx="24">
                  <c:v>138.5</c:v>
                </c:pt>
                <c:pt idx="25">
                  <c:v>140.30000000000001</c:v>
                </c:pt>
                <c:pt idx="26">
                  <c:v>141.19999999999999</c:v>
                </c:pt>
                <c:pt idx="27">
                  <c:v>142.5</c:v>
                </c:pt>
                <c:pt idx="28">
                  <c:v>142.9</c:v>
                </c:pt>
                <c:pt idx="29">
                  <c:v>143.19999999999999</c:v>
                </c:pt>
                <c:pt idx="30">
                  <c:v>141.69999999999999</c:v>
                </c:pt>
                <c:pt idx="31">
                  <c:v>140.4</c:v>
                </c:pt>
                <c:pt idx="32">
                  <c:v>141.80000000000001</c:v>
                </c:pt>
                <c:pt idx="33">
                  <c:v>143.30000000000001</c:v>
                </c:pt>
                <c:pt idx="34">
                  <c:v>144.69999999999999</c:v>
                </c:pt>
                <c:pt idx="35">
                  <c:v>146.5</c:v>
                </c:pt>
                <c:pt idx="36">
                  <c:v>150.1</c:v>
                </c:pt>
                <c:pt idx="37">
                  <c:v>152.19999999999999</c:v>
                </c:pt>
                <c:pt idx="38">
                  <c:v>152.6</c:v>
                </c:pt>
                <c:pt idx="39">
                  <c:v>153.4</c:v>
                </c:pt>
                <c:pt idx="40">
                  <c:v>153.5</c:v>
                </c:pt>
                <c:pt idx="41">
                  <c:v>154</c:v>
                </c:pt>
                <c:pt idx="42">
                  <c:v>154.6</c:v>
                </c:pt>
                <c:pt idx="43">
                  <c:v>155.9</c:v>
                </c:pt>
                <c:pt idx="44">
                  <c:v>158.4</c:v>
                </c:pt>
                <c:pt idx="45">
                  <c:v>160.80000000000001</c:v>
                </c:pt>
                <c:pt idx="46">
                  <c:v>164.5</c:v>
                </c:pt>
                <c:pt idx="47">
                  <c:v>168.6</c:v>
                </c:pt>
                <c:pt idx="48">
                  <c:v>173.7</c:v>
                </c:pt>
                <c:pt idx="49">
                  <c:v>178.6</c:v>
                </c:pt>
                <c:pt idx="50">
                  <c:v>175.7</c:v>
                </c:pt>
                <c:pt idx="51">
                  <c:v>174.9</c:v>
                </c:pt>
                <c:pt idx="52">
                  <c:v>176</c:v>
                </c:pt>
                <c:pt idx="53">
                  <c:v>178.3</c:v>
                </c:pt>
                <c:pt idx="54">
                  <c:v>177.7</c:v>
                </c:pt>
                <c:pt idx="55">
                  <c:v>177.3</c:v>
                </c:pt>
                <c:pt idx="56">
                  <c:v>178.3</c:v>
                </c:pt>
                <c:pt idx="57">
                  <c:v>179.5</c:v>
                </c:pt>
                <c:pt idx="58">
                  <c:v>179.7</c:v>
                </c:pt>
                <c:pt idx="59">
                  <c:v>180.8</c:v>
                </c:pt>
                <c:pt idx="60">
                  <c:v>182.9</c:v>
                </c:pt>
                <c:pt idx="61">
                  <c:v>185.8</c:v>
                </c:pt>
                <c:pt idx="62">
                  <c:v>187.4</c:v>
                </c:pt>
                <c:pt idx="63">
                  <c:v>188.4</c:v>
                </c:pt>
                <c:pt idx="64">
                  <c:v>188.1</c:v>
                </c:pt>
                <c:pt idx="65">
                  <c:v>188.3</c:v>
                </c:pt>
                <c:pt idx="66">
                  <c:v>189.5</c:v>
                </c:pt>
                <c:pt idx="67">
                  <c:v>190.1</c:v>
                </c:pt>
                <c:pt idx="68">
                  <c:v>191.1</c:v>
                </c:pt>
                <c:pt idx="69">
                  <c:v>193.3</c:v>
                </c:pt>
                <c:pt idx="70">
                  <c:v>195.2</c:v>
                </c:pt>
                <c:pt idx="71">
                  <c:v>197.7</c:v>
                </c:pt>
                <c:pt idx="72">
                  <c:v>198</c:v>
                </c:pt>
                <c:pt idx="73">
                  <c:v>191.6</c:v>
                </c:pt>
                <c:pt idx="74">
                  <c:v>183</c:v>
                </c:pt>
                <c:pt idx="75">
                  <c:v>179.9</c:v>
                </c:pt>
                <c:pt idx="76">
                  <c:v>178.8</c:v>
                </c:pt>
                <c:pt idx="77">
                  <c:v>178.1</c:v>
                </c:pt>
                <c:pt idx="78">
                  <c:v>177.8</c:v>
                </c:pt>
                <c:pt idx="79">
                  <c:v>177.8</c:v>
                </c:pt>
                <c:pt idx="80">
                  <c:v>178.9</c:v>
                </c:pt>
                <c:pt idx="81">
                  <c:v>177.3</c:v>
                </c:pt>
                <c:pt idx="82">
                  <c:v>179.1</c:v>
                </c:pt>
                <c:pt idx="83">
                  <c:v>183</c:v>
                </c:pt>
                <c:pt idx="84">
                  <c:v>186.4</c:v>
                </c:pt>
                <c:pt idx="85">
                  <c:v>190.3</c:v>
                </c:pt>
                <c:pt idx="86">
                  <c:v>19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0E-4B5B-BE6E-0A711491B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0633007"/>
        <c:axId val="540626767"/>
      </c:area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Share of the term deposits, % (RHS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D$4:$D$90</c:f>
              <c:numCache>
                <c:formatCode>0</c:formatCode>
                <c:ptCount val="87"/>
                <c:pt idx="0">
                  <c:v>67.7</c:v>
                </c:pt>
                <c:pt idx="1">
                  <c:v>68.2</c:v>
                </c:pt>
                <c:pt idx="2">
                  <c:v>67.7</c:v>
                </c:pt>
                <c:pt idx="3">
                  <c:v>66.2</c:v>
                </c:pt>
                <c:pt idx="4">
                  <c:v>66.2</c:v>
                </c:pt>
                <c:pt idx="5">
                  <c:v>64</c:v>
                </c:pt>
                <c:pt idx="6">
                  <c:v>64.099999999999994</c:v>
                </c:pt>
                <c:pt idx="7">
                  <c:v>65.3</c:v>
                </c:pt>
                <c:pt idx="8">
                  <c:v>64.7</c:v>
                </c:pt>
                <c:pt idx="9">
                  <c:v>64.7</c:v>
                </c:pt>
                <c:pt idx="10">
                  <c:v>63.8</c:v>
                </c:pt>
                <c:pt idx="11">
                  <c:v>62.3</c:v>
                </c:pt>
                <c:pt idx="12">
                  <c:v>64</c:v>
                </c:pt>
                <c:pt idx="13">
                  <c:v>62.2</c:v>
                </c:pt>
                <c:pt idx="14">
                  <c:v>63.6</c:v>
                </c:pt>
                <c:pt idx="15">
                  <c:v>61.8</c:v>
                </c:pt>
                <c:pt idx="16">
                  <c:v>62.4</c:v>
                </c:pt>
                <c:pt idx="17">
                  <c:v>60.3</c:v>
                </c:pt>
                <c:pt idx="18">
                  <c:v>60.9</c:v>
                </c:pt>
                <c:pt idx="19">
                  <c:v>61.1</c:v>
                </c:pt>
                <c:pt idx="20">
                  <c:v>60.2</c:v>
                </c:pt>
                <c:pt idx="21">
                  <c:v>60.4</c:v>
                </c:pt>
                <c:pt idx="22">
                  <c:v>59.5</c:v>
                </c:pt>
                <c:pt idx="23">
                  <c:v>58.8</c:v>
                </c:pt>
                <c:pt idx="24">
                  <c:v>59.4</c:v>
                </c:pt>
                <c:pt idx="25">
                  <c:v>58.6</c:v>
                </c:pt>
                <c:pt idx="26">
                  <c:v>58.4</c:v>
                </c:pt>
                <c:pt idx="27">
                  <c:v>56.8</c:v>
                </c:pt>
                <c:pt idx="28">
                  <c:v>57.5</c:v>
                </c:pt>
                <c:pt idx="29">
                  <c:v>54.4</c:v>
                </c:pt>
                <c:pt idx="30">
                  <c:v>55.5</c:v>
                </c:pt>
                <c:pt idx="31">
                  <c:v>55.7</c:v>
                </c:pt>
                <c:pt idx="32">
                  <c:v>54.8</c:v>
                </c:pt>
                <c:pt idx="33">
                  <c:v>55.6</c:v>
                </c:pt>
                <c:pt idx="34">
                  <c:v>55.9</c:v>
                </c:pt>
                <c:pt idx="35">
                  <c:v>54.6</c:v>
                </c:pt>
                <c:pt idx="36">
                  <c:v>55.6</c:v>
                </c:pt>
                <c:pt idx="37">
                  <c:v>55.3</c:v>
                </c:pt>
                <c:pt idx="38">
                  <c:v>55</c:v>
                </c:pt>
                <c:pt idx="39">
                  <c:v>53.9</c:v>
                </c:pt>
                <c:pt idx="40">
                  <c:v>55.5</c:v>
                </c:pt>
                <c:pt idx="41">
                  <c:v>52.5</c:v>
                </c:pt>
                <c:pt idx="42">
                  <c:v>54.1</c:v>
                </c:pt>
                <c:pt idx="43">
                  <c:v>54</c:v>
                </c:pt>
                <c:pt idx="44">
                  <c:v>54.6</c:v>
                </c:pt>
                <c:pt idx="45">
                  <c:v>54.6</c:v>
                </c:pt>
                <c:pt idx="46">
                  <c:v>53.9</c:v>
                </c:pt>
                <c:pt idx="47">
                  <c:v>53.6</c:v>
                </c:pt>
                <c:pt idx="48">
                  <c:v>54.5</c:v>
                </c:pt>
                <c:pt idx="49">
                  <c:v>54.1</c:v>
                </c:pt>
                <c:pt idx="50">
                  <c:v>53.6</c:v>
                </c:pt>
                <c:pt idx="51">
                  <c:v>49.9</c:v>
                </c:pt>
                <c:pt idx="52">
                  <c:v>49.5</c:v>
                </c:pt>
                <c:pt idx="53">
                  <c:v>49</c:v>
                </c:pt>
                <c:pt idx="54">
                  <c:v>48.8</c:v>
                </c:pt>
                <c:pt idx="55">
                  <c:v>48.9</c:v>
                </c:pt>
                <c:pt idx="56">
                  <c:v>48.4</c:v>
                </c:pt>
                <c:pt idx="57">
                  <c:v>47.9</c:v>
                </c:pt>
                <c:pt idx="58">
                  <c:v>47.4</c:v>
                </c:pt>
                <c:pt idx="59">
                  <c:v>45.5</c:v>
                </c:pt>
                <c:pt idx="60">
                  <c:v>45.9</c:v>
                </c:pt>
                <c:pt idx="61">
                  <c:v>45.7</c:v>
                </c:pt>
                <c:pt idx="62">
                  <c:v>46.1</c:v>
                </c:pt>
                <c:pt idx="63">
                  <c:v>44.8</c:v>
                </c:pt>
                <c:pt idx="64">
                  <c:v>45.2</c:v>
                </c:pt>
                <c:pt idx="65">
                  <c:v>44</c:v>
                </c:pt>
                <c:pt idx="66">
                  <c:v>44.7</c:v>
                </c:pt>
                <c:pt idx="67">
                  <c:v>45.6</c:v>
                </c:pt>
                <c:pt idx="68">
                  <c:v>45.2</c:v>
                </c:pt>
                <c:pt idx="69">
                  <c:v>45.5</c:v>
                </c:pt>
                <c:pt idx="70">
                  <c:v>45.7</c:v>
                </c:pt>
                <c:pt idx="71">
                  <c:v>43.2</c:v>
                </c:pt>
                <c:pt idx="72">
                  <c:v>45.1</c:v>
                </c:pt>
                <c:pt idx="73">
                  <c:v>43.7</c:v>
                </c:pt>
                <c:pt idx="74">
                  <c:v>36.299999999999997</c:v>
                </c:pt>
                <c:pt idx="75">
                  <c:v>35.1</c:v>
                </c:pt>
                <c:pt idx="76">
                  <c:v>35.1</c:v>
                </c:pt>
                <c:pt idx="77">
                  <c:v>33.200000000000003</c:v>
                </c:pt>
                <c:pt idx="78">
                  <c:v>33.299999999999997</c:v>
                </c:pt>
                <c:pt idx="79">
                  <c:v>32.9</c:v>
                </c:pt>
                <c:pt idx="80">
                  <c:v>32.700000000000003</c:v>
                </c:pt>
                <c:pt idx="81">
                  <c:v>32.4</c:v>
                </c:pt>
                <c:pt idx="82">
                  <c:v>32</c:v>
                </c:pt>
                <c:pt idx="83">
                  <c:v>30.9</c:v>
                </c:pt>
                <c:pt idx="84">
                  <c:v>32.1</c:v>
                </c:pt>
                <c:pt idx="85">
                  <c:v>32.5</c:v>
                </c:pt>
                <c:pt idx="86">
                  <c:v>3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0E-4B5B-BE6E-0A711491B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619567"/>
        <c:axId val="540623407"/>
      </c:lineChart>
      <c:dateAx>
        <c:axId val="54063300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0626767"/>
        <c:crosses val="autoZero"/>
        <c:auto val="1"/>
        <c:lblOffset val="100"/>
        <c:baseTimeUnit val="months"/>
        <c:majorUnit val="12"/>
        <c:majorTimeUnit val="months"/>
      </c:dateAx>
      <c:valAx>
        <c:axId val="5406267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0633007"/>
        <c:crosses val="autoZero"/>
        <c:crossBetween val="between"/>
      </c:valAx>
      <c:valAx>
        <c:axId val="540623407"/>
        <c:scaling>
          <c:orientation val="minMax"/>
          <c:max val="7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0619567"/>
        <c:crosses val="max"/>
        <c:crossBetween val="between"/>
      </c:valAx>
      <c:dateAx>
        <c:axId val="5406195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40623407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1493464052287585E-3"/>
          <c:y val="0.83478055555555553"/>
          <c:w val="0.99585062240663902"/>
          <c:h val="0.1652194444444444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8'!$G$1</c:f>
              <c:strCache>
                <c:ptCount val="1"/>
                <c:pt idx="0">
                  <c:v>On demand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80742C-AD9D-4D9D-A6B4-8FC98AB1FDA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A68-447B-B807-72963AEA9AD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0AEE5B4-544B-43B1-8DB2-FB2E7BD0355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A68-447B-B807-72963AEA9AD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C2B26D5-5086-4105-96B4-AC38DFF96D9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A68-447B-B807-72963AEA9AD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D72371D-58DD-426D-A0E1-D267743459A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A68-447B-B807-72963AEA9AD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3944AFC-83D3-43CB-A57D-5D3673BB2E4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A68-447B-B807-72963AEA9AD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9B20792-A0EA-4703-A1D3-AEA1FAC6855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A68-447B-B807-72963AEA9A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8'!$C$4:$D$9</c:f>
              <c:multiLvlStrCache>
                <c:ptCount val="6"/>
                <c:lvl>
                  <c:pt idx="0">
                    <c:v>UAH</c:v>
                  </c:pt>
                  <c:pt idx="1">
                    <c:v>FX</c:v>
                  </c:pt>
                  <c:pt idx="2">
                    <c:v>UAH</c:v>
                  </c:pt>
                  <c:pt idx="3">
                    <c:v>FX</c:v>
                  </c:pt>
                  <c:pt idx="4">
                    <c:v>UAH</c:v>
                  </c:pt>
                  <c:pt idx="5">
                    <c:v>FX</c:v>
                  </c:pt>
                </c:lvl>
                <c:lvl>
                  <c:pt idx="0">
                    <c:v>State-owned</c:v>
                  </c:pt>
                  <c:pt idx="2">
                    <c:v>Foreign banking groups</c:v>
                  </c:pt>
                  <c:pt idx="4">
                    <c:v>With private capital</c:v>
                  </c:pt>
                </c:lvl>
              </c:multiLvlStrCache>
            </c:multiLvlStrRef>
          </c:cat>
          <c:val>
            <c:numRef>
              <c:f>'2.6.8'!$G$4:$G$9</c:f>
              <c:numCache>
                <c:formatCode>0.0</c:formatCode>
                <c:ptCount val="6"/>
                <c:pt idx="0">
                  <c:v>265.10000000000002</c:v>
                </c:pt>
                <c:pt idx="1">
                  <c:v>82.2</c:v>
                </c:pt>
                <c:pt idx="2">
                  <c:v>65.7</c:v>
                </c:pt>
                <c:pt idx="3">
                  <c:v>69.900000000000006</c:v>
                </c:pt>
                <c:pt idx="4">
                  <c:v>47.6</c:v>
                </c:pt>
                <c:pt idx="5">
                  <c:v>38.299999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{"0.69","0.47","0.68","0.68","0.51","0.5"}</c15:f>
                <c15:dlblRangeCache>
                  <c:ptCount val="6"/>
                  <c:pt idx="0">
                    <c:v>0.69</c:v>
                  </c:pt>
                  <c:pt idx="1">
                    <c:v>0.47</c:v>
                  </c:pt>
                  <c:pt idx="2">
                    <c:v>0.68</c:v>
                  </c:pt>
                  <c:pt idx="3">
                    <c:v>0.68</c:v>
                  </c:pt>
                  <c:pt idx="4">
                    <c:v>0.51</c:v>
                  </c:pt>
                  <c:pt idx="5">
                    <c:v>0.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6A68-447B-B807-72963AEA9AD5}"/>
            </c:ext>
          </c:extLst>
        </c:ser>
        <c:ser>
          <c:idx val="1"/>
          <c:order val="1"/>
          <c:tx>
            <c:strRef>
              <c:f>'2.6.8'!$H$1</c:f>
              <c:strCache>
                <c:ptCount val="1"/>
                <c:pt idx="0">
                  <c:v>Up to 3 mont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C$4:$D$9</c:f>
              <c:multiLvlStrCache>
                <c:ptCount val="6"/>
                <c:lvl>
                  <c:pt idx="0">
                    <c:v>UAH</c:v>
                  </c:pt>
                  <c:pt idx="1">
                    <c:v>FX</c:v>
                  </c:pt>
                  <c:pt idx="2">
                    <c:v>UAH</c:v>
                  </c:pt>
                  <c:pt idx="3">
                    <c:v>FX</c:v>
                  </c:pt>
                  <c:pt idx="4">
                    <c:v>UAH</c:v>
                  </c:pt>
                  <c:pt idx="5">
                    <c:v>FX</c:v>
                  </c:pt>
                </c:lvl>
                <c:lvl>
                  <c:pt idx="0">
                    <c:v>State-owned</c:v>
                  </c:pt>
                  <c:pt idx="2">
                    <c:v>Foreign banking groups</c:v>
                  </c:pt>
                  <c:pt idx="4">
                    <c:v>With private capital</c:v>
                  </c:pt>
                </c:lvl>
              </c:multiLvlStrCache>
            </c:multiLvlStrRef>
          </c:cat>
          <c:val>
            <c:numRef>
              <c:f>'2.6.8'!$H$4:$H$9</c:f>
              <c:numCache>
                <c:formatCode>0.0</c:formatCode>
                <c:ptCount val="6"/>
                <c:pt idx="0">
                  <c:v>20.2</c:v>
                </c:pt>
                <c:pt idx="1">
                  <c:v>31.9</c:v>
                </c:pt>
                <c:pt idx="2">
                  <c:v>10.5</c:v>
                </c:pt>
                <c:pt idx="3">
                  <c:v>19.100000000000001</c:v>
                </c:pt>
                <c:pt idx="4">
                  <c:v>9.6999999999999993</c:v>
                </c:pt>
                <c:pt idx="5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A68-447B-B807-72963AEA9AD5}"/>
            </c:ext>
          </c:extLst>
        </c:ser>
        <c:ser>
          <c:idx val="2"/>
          <c:order val="2"/>
          <c:tx>
            <c:strRef>
              <c:f>'2.6.8'!$I$1</c:f>
              <c:strCache>
                <c:ptCount val="1"/>
                <c:pt idx="0">
                  <c:v>Longer then 3 mont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C$4:$D$9</c:f>
              <c:multiLvlStrCache>
                <c:ptCount val="6"/>
                <c:lvl>
                  <c:pt idx="0">
                    <c:v>UAH</c:v>
                  </c:pt>
                  <c:pt idx="1">
                    <c:v>FX</c:v>
                  </c:pt>
                  <c:pt idx="2">
                    <c:v>UAH</c:v>
                  </c:pt>
                  <c:pt idx="3">
                    <c:v>FX</c:v>
                  </c:pt>
                  <c:pt idx="4">
                    <c:v>UAH</c:v>
                  </c:pt>
                  <c:pt idx="5">
                    <c:v>FX</c:v>
                  </c:pt>
                </c:lvl>
                <c:lvl>
                  <c:pt idx="0">
                    <c:v>State-owned</c:v>
                  </c:pt>
                  <c:pt idx="2">
                    <c:v>Foreign banking groups</c:v>
                  </c:pt>
                  <c:pt idx="4">
                    <c:v>With private capital</c:v>
                  </c:pt>
                </c:lvl>
              </c:multiLvlStrCache>
            </c:multiLvlStrRef>
          </c:cat>
          <c:val>
            <c:numRef>
              <c:f>'2.6.8'!$I$4:$I$9</c:f>
              <c:numCache>
                <c:formatCode>0.0</c:formatCode>
                <c:ptCount val="6"/>
                <c:pt idx="0">
                  <c:v>97.3</c:v>
                </c:pt>
                <c:pt idx="1">
                  <c:v>59.3</c:v>
                </c:pt>
                <c:pt idx="2">
                  <c:v>20.3</c:v>
                </c:pt>
                <c:pt idx="3">
                  <c:v>14.1</c:v>
                </c:pt>
                <c:pt idx="4">
                  <c:v>36.9</c:v>
                </c:pt>
                <c:pt idx="5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68-447B-B807-72963AEA9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8123471"/>
        <c:axId val="788098991"/>
      </c:barChart>
      <c:catAx>
        <c:axId val="788123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8098991"/>
        <c:crosses val="autoZero"/>
        <c:auto val="1"/>
        <c:lblAlgn val="ctr"/>
        <c:lblOffset val="100"/>
        <c:noMultiLvlLbl val="0"/>
      </c:catAx>
      <c:valAx>
        <c:axId val="788098991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812347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9'!$A$7</c:f>
              <c:strCache>
                <c:ptCount val="1"/>
                <c:pt idx="0">
                  <c:v>Place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  <c:pt idx="24">
                    <c:v>Jan</c:v>
                  </c:pt>
                  <c:pt idx="26">
                    <c:v>Feb</c:v>
                  </c:pt>
                  <c:pt idx="28">
                    <c:v>Mar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7:$AG$7</c:f>
              <c:numCache>
                <c:formatCode>0.0</c:formatCode>
                <c:ptCount val="3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0F-47D6-9734-7E23B758630E}"/>
            </c:ext>
          </c:extLst>
        </c:ser>
        <c:ser>
          <c:idx val="3"/>
          <c:order val="1"/>
          <c:tx>
            <c:strRef>
              <c:f>'2.6.9'!$A$8</c:f>
              <c:strCache>
                <c:ptCount val="1"/>
                <c:pt idx="0">
                  <c:v>Benchmark securities
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6C0F-47D6-9734-7E23B758630E}"/>
              </c:ext>
            </c:extLst>
          </c:dPt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  <c:pt idx="24">
                    <c:v>Jan</c:v>
                  </c:pt>
                  <c:pt idx="26">
                    <c:v>Feb</c:v>
                  </c:pt>
                  <c:pt idx="28">
                    <c:v>Mar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8:$AG$8</c:f>
              <c:numCache>
                <c:formatCode>0.0</c:formatCode>
                <c:ptCount val="30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0F-47D6-9734-7E23B758630E}"/>
            </c:ext>
          </c:extLst>
        </c:ser>
        <c:ser>
          <c:idx val="0"/>
          <c:order val="2"/>
          <c:tx>
            <c:strRef>
              <c:f>'2.6.9'!$A$6</c:f>
              <c:strCache>
                <c:ptCount val="1"/>
                <c:pt idx="0">
                  <c:v>Redemption (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  <c:pt idx="24">
                    <c:v>Jan</c:v>
                  </c:pt>
                  <c:pt idx="26">
                    <c:v>Feb</c:v>
                  </c:pt>
                  <c:pt idx="28">
                    <c:v>Mar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6:$AG$6</c:f>
              <c:numCache>
                <c:formatCode>0.0</c:formatCode>
                <c:ptCount val="3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0F-47D6-9734-7E23B7586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9'!$A$9</c:f>
              <c:strCache>
                <c:ptCount val="1"/>
                <c:pt idx="0">
                  <c:v>Yield, average monthly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  <c:pt idx="24">
                    <c:v>Jan</c:v>
                  </c:pt>
                  <c:pt idx="26">
                    <c:v>Feb</c:v>
                  </c:pt>
                  <c:pt idx="28">
                    <c:v>Mar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9:$AG$9</c:f>
              <c:numCache>
                <c:formatCode>0.0</c:formatCode>
                <c:ptCount val="30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F-47D6-9734-7E23B7586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4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  <c:majorUnit val="4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10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3.2</c:v>
                </c:pt>
                <c:pt idx="32">
                  <c:v>21</c:v>
                </c:pt>
                <c:pt idx="33">
                  <c:v>20.3</c:v>
                </c:pt>
                <c:pt idx="34">
                  <c:v>19.8</c:v>
                </c:pt>
                <c:pt idx="35">
                  <c:v>18.8</c:v>
                </c:pt>
                <c:pt idx="36">
                  <c:v>17.3</c:v>
                </c:pt>
                <c:pt idx="37">
                  <c:v>16.100000000000001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3-C744-A618-DE40FF10870D}"/>
            </c:ext>
          </c:extLst>
        </c:ser>
        <c:ser>
          <c:idx val="1"/>
          <c:order val="1"/>
          <c:tx>
            <c:strRef>
              <c:f>'2.6.10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10'!$D$4:$D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6.6</c:v>
                </c:pt>
                <c:pt idx="2">
                  <c:v>6.4</c:v>
                </c:pt>
                <c:pt idx="3">
                  <c:v>2</c:v>
                </c:pt>
                <c:pt idx="4">
                  <c:v>3.1</c:v>
                </c:pt>
                <c:pt idx="5">
                  <c:v>2.9</c:v>
                </c:pt>
                <c:pt idx="6">
                  <c:v>-0.7</c:v>
                </c:pt>
                <c:pt idx="7">
                  <c:v>2.6</c:v>
                </c:pt>
                <c:pt idx="8">
                  <c:v>6</c:v>
                </c:pt>
                <c:pt idx="9">
                  <c:v>13.2</c:v>
                </c:pt>
                <c:pt idx="10">
                  <c:v>11.5</c:v>
                </c:pt>
                <c:pt idx="11">
                  <c:v>10.1</c:v>
                </c:pt>
                <c:pt idx="12">
                  <c:v>12.3</c:v>
                </c:pt>
                <c:pt idx="13">
                  <c:v>13.9</c:v>
                </c:pt>
                <c:pt idx="14">
                  <c:v>14.2</c:v>
                </c:pt>
                <c:pt idx="15">
                  <c:v>13.1</c:v>
                </c:pt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0.8</c:v>
                </c:pt>
                <c:pt idx="22">
                  <c:v>1.8</c:v>
                </c:pt>
                <c:pt idx="23">
                  <c:v>1.8</c:v>
                </c:pt>
                <c:pt idx="24">
                  <c:v>-5.0999999999999996</c:v>
                </c:pt>
                <c:pt idx="25">
                  <c:v>-10.3</c:v>
                </c:pt>
                <c:pt idx="26">
                  <c:v>5.8</c:v>
                </c:pt>
                <c:pt idx="27">
                  <c:v>9.3000000000000007</c:v>
                </c:pt>
                <c:pt idx="28">
                  <c:v>7.4</c:v>
                </c:pt>
                <c:pt idx="29">
                  <c:v>5.9</c:v>
                </c:pt>
                <c:pt idx="30">
                  <c:v>7.8</c:v>
                </c:pt>
                <c:pt idx="31">
                  <c:v>8.5</c:v>
                </c:pt>
                <c:pt idx="32">
                  <c:v>10.4</c:v>
                </c:pt>
                <c:pt idx="33">
                  <c:v>10.9</c:v>
                </c:pt>
                <c:pt idx="34">
                  <c:v>11.5</c:v>
                </c:pt>
                <c:pt idx="35">
                  <c:v>11.4</c:v>
                </c:pt>
                <c:pt idx="36">
                  <c:v>10.8</c:v>
                </c:pt>
                <c:pt idx="37">
                  <c:v>10.5</c:v>
                </c:pt>
                <c:pt idx="38">
                  <c:v>8.8000000000000007</c:v>
                </c:pt>
                <c:pt idx="3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3-C744-A618-DE40FF10870D}"/>
            </c:ext>
          </c:extLst>
        </c:ser>
        <c:ser>
          <c:idx val="2"/>
          <c:order val="2"/>
          <c:tx>
            <c:strRef>
              <c:f>'2.6.10'!$C$1</c:f>
              <c:strCache>
                <c:ptCount val="1"/>
                <c:pt idx="0">
                  <c:v>Previous forecast ( January's IR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10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4.1</c:v>
                </c:pt>
                <c:pt idx="34">
                  <c:v>23</c:v>
                </c:pt>
                <c:pt idx="35">
                  <c:v>21.9</c:v>
                </c:pt>
                <c:pt idx="36">
                  <c:v>20</c:v>
                </c:pt>
                <c:pt idx="37">
                  <c:v>18.399999999999999</c:v>
                </c:pt>
                <c:pt idx="38">
                  <c:v>16.8</c:v>
                </c:pt>
                <c:pt idx="3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3-C744-A618-DE40FF10870D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Previous forecast ( January's IR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10'!$E$4:$E$43</c:f>
              <c:numCache>
                <c:formatCode>0.0</c:formatCode>
                <c:ptCount val="40"/>
                <c:pt idx="20">
                  <c:v>-1.8</c:v>
                </c:pt>
                <c:pt idx="21">
                  <c:v>1.1000000000000001</c:v>
                </c:pt>
                <c:pt idx="22">
                  <c:v>1.7</c:v>
                </c:pt>
                <c:pt idx="23">
                  <c:v>1.5</c:v>
                </c:pt>
                <c:pt idx="24">
                  <c:v>-4.5</c:v>
                </c:pt>
                <c:pt idx="25">
                  <c:v>-8.5</c:v>
                </c:pt>
                <c:pt idx="26">
                  <c:v>7.5</c:v>
                </c:pt>
                <c:pt idx="27">
                  <c:v>7.3</c:v>
                </c:pt>
                <c:pt idx="28">
                  <c:v>6.8</c:v>
                </c:pt>
                <c:pt idx="29">
                  <c:v>6.9</c:v>
                </c:pt>
                <c:pt idx="30">
                  <c:v>9.9</c:v>
                </c:pt>
                <c:pt idx="31">
                  <c:v>11.2</c:v>
                </c:pt>
                <c:pt idx="32">
                  <c:v>13</c:v>
                </c:pt>
                <c:pt idx="33">
                  <c:v>13.3</c:v>
                </c:pt>
                <c:pt idx="34">
                  <c:v>13.6</c:v>
                </c:pt>
                <c:pt idx="35">
                  <c:v>13.3</c:v>
                </c:pt>
                <c:pt idx="36">
                  <c:v>12.4</c:v>
                </c:pt>
                <c:pt idx="37">
                  <c:v>12.1</c:v>
                </c:pt>
                <c:pt idx="38">
                  <c:v>10.7</c:v>
                </c:pt>
                <c:pt idx="3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B3-C744-A618-DE40FF108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08</c:v>
                </c:pt>
                <c:pt idx="7">
                  <c:v>-3.05</c:v>
                </c:pt>
                <c:pt idx="8">
                  <c:v>-4.8099999999999996</c:v>
                </c:pt>
                <c:pt idx="9">
                  <c:v>-5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87</c:v>
                </c:pt>
                <c:pt idx="8">
                  <c:v>3.37</c:v>
                </c:pt>
                <c:pt idx="9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1.1100000000000001</c:v>
                </c:pt>
                <c:pt idx="8">
                  <c:v>2</c:v>
                </c:pt>
                <c:pt idx="9">
                  <c:v>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89</c:v>
                </c:pt>
                <c:pt idx="8">
                  <c:v>1.6</c:v>
                </c:pt>
                <c:pt idx="9">
                  <c:v>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1.18</c:v>
                </c:pt>
                <c:pt idx="8">
                  <c:v>2.13</c:v>
                </c:pt>
                <c:pt idx="9">
                  <c:v>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1.18</c:v>
                </c:pt>
                <c:pt idx="8">
                  <c:v>2.13</c:v>
                </c:pt>
                <c:pt idx="9">
                  <c:v>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89</c:v>
                </c:pt>
                <c:pt idx="8">
                  <c:v>1.6</c:v>
                </c:pt>
                <c:pt idx="9">
                  <c:v>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1.1100000000000001</c:v>
                </c:pt>
                <c:pt idx="8">
                  <c:v>2</c:v>
                </c:pt>
                <c:pt idx="9">
                  <c:v>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87</c:v>
                </c:pt>
                <c:pt idx="8" formatCode="0.0">
                  <c:v>3.37</c:v>
                </c:pt>
                <c:pt idx="9" formatCode="0.0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C1-4F38-BCE7-C23B6A7D3F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30-45F5-9E64-13B2E71B04A1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30-45F5-9E64-13B2E71B0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2</c:v>
                </c:pt>
                <c:pt idx="8">
                  <c:v>4.3</c:v>
                </c:pt>
                <c:pt idx="9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524974039460021E-2"/>
          <c:w val="0.84976470588235298"/>
          <c:h val="0.67680841121495328"/>
        </c:manualLayout>
      </c:layout>
      <c:lineChart>
        <c:grouping val="standard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C$4:$C$15</c:f>
              <c:numCache>
                <c:formatCode>0.0</c:formatCode>
                <c:ptCount val="12"/>
                <c:pt idx="0">
                  <c:v>55296.1</c:v>
                </c:pt>
                <c:pt idx="1">
                  <c:v>43314.3</c:v>
                </c:pt>
                <c:pt idx="2">
                  <c:v>39208.400000000001</c:v>
                </c:pt>
                <c:pt idx="3">
                  <c:v>30432.6</c:v>
                </c:pt>
                <c:pt idx="4">
                  <c:v>27712.799999999999</c:v>
                </c:pt>
                <c:pt idx="5">
                  <c:v>21478.6</c:v>
                </c:pt>
                <c:pt idx="6">
                  <c:v>24848.3</c:v>
                </c:pt>
                <c:pt idx="7">
                  <c:v>22265.1</c:v>
                </c:pt>
                <c:pt idx="8">
                  <c:v>25122.1</c:v>
                </c:pt>
                <c:pt idx="9">
                  <c:v>32079.5</c:v>
                </c:pt>
                <c:pt idx="10">
                  <c:v>40950.699999999997</c:v>
                </c:pt>
                <c:pt idx="11">
                  <c:v>451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4B-1641-AD5B-7F7300903CC6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D$4:$D$15</c:f>
              <c:numCache>
                <c:formatCode>0.0</c:formatCode>
                <c:ptCount val="12"/>
                <c:pt idx="0">
                  <c:v>50649</c:v>
                </c:pt>
                <c:pt idx="1">
                  <c:v>41665.4</c:v>
                </c:pt>
                <c:pt idx="2">
                  <c:v>39641.9</c:v>
                </c:pt>
                <c:pt idx="3">
                  <c:v>25417.8</c:v>
                </c:pt>
                <c:pt idx="4">
                  <c:v>23828.1</c:v>
                </c:pt>
                <c:pt idx="5">
                  <c:v>22405.7</c:v>
                </c:pt>
                <c:pt idx="6">
                  <c:v>24244.1</c:v>
                </c:pt>
                <c:pt idx="7">
                  <c:v>22851.7</c:v>
                </c:pt>
                <c:pt idx="8">
                  <c:v>25037.7</c:v>
                </c:pt>
                <c:pt idx="9">
                  <c:v>32328.1</c:v>
                </c:pt>
                <c:pt idx="10">
                  <c:v>40339.199999999997</c:v>
                </c:pt>
                <c:pt idx="11">
                  <c:v>4826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4B-1641-AD5B-7F7300903CC6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E$4:$E$15</c:f>
              <c:numCache>
                <c:formatCode>0.0</c:formatCode>
                <c:ptCount val="12"/>
                <c:pt idx="0">
                  <c:v>54016.2</c:v>
                </c:pt>
                <c:pt idx="1">
                  <c:v>44660.7</c:v>
                </c:pt>
                <c:pt idx="2">
                  <c:v>43187</c:v>
                </c:pt>
                <c:pt idx="3">
                  <c:v>36253.4</c:v>
                </c:pt>
                <c:pt idx="4">
                  <c:v>26845.7</c:v>
                </c:pt>
                <c:pt idx="5">
                  <c:v>21939.200000000001</c:v>
                </c:pt>
                <c:pt idx="6">
                  <c:v>21612.1</c:v>
                </c:pt>
                <c:pt idx="7">
                  <c:v>20125.7</c:v>
                </c:pt>
                <c:pt idx="8">
                  <c:v>22753.9</c:v>
                </c:pt>
                <c:pt idx="9">
                  <c:v>30318.7</c:v>
                </c:pt>
                <c:pt idx="10">
                  <c:v>42361.599999999999</c:v>
                </c:pt>
                <c:pt idx="11">
                  <c:v>490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4B-1641-AD5B-7F7300903CC6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F$4:$F$15</c:f>
              <c:numCache>
                <c:formatCode>0.0</c:formatCode>
                <c:ptCount val="12"/>
                <c:pt idx="0">
                  <c:v>50293.599999999999</c:v>
                </c:pt>
                <c:pt idx="1">
                  <c:v>40320.6</c:v>
                </c:pt>
                <c:pt idx="2">
                  <c:v>40097.5</c:v>
                </c:pt>
                <c:pt idx="3">
                  <c:v>29315.200000000001</c:v>
                </c:pt>
                <c:pt idx="4">
                  <c:v>21746.2</c:v>
                </c:pt>
                <c:pt idx="5">
                  <c:v>20206.099999999999</c:v>
                </c:pt>
                <c:pt idx="6">
                  <c:v>20558.900000000001</c:v>
                </c:pt>
                <c:pt idx="7">
                  <c:v>18555.3</c:v>
                </c:pt>
                <c:pt idx="8">
                  <c:v>20705</c:v>
                </c:pt>
                <c:pt idx="9">
                  <c:v>23369</c:v>
                </c:pt>
                <c:pt idx="10">
                  <c:v>30992.7</c:v>
                </c:pt>
                <c:pt idx="11">
                  <c:v>410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4B-1641-AD5B-7F7300903CC6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2023*</c:v>
                </c:pt>
              </c:strCache>
            </c:strRef>
          </c:tx>
          <c:spPr>
            <a:ln w="28575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G$4:$G$15</c:f>
              <c:numCache>
                <c:formatCode>0.0</c:formatCode>
                <c:ptCount val="12"/>
                <c:pt idx="0">
                  <c:v>40761.800000000003</c:v>
                </c:pt>
                <c:pt idx="1">
                  <c:v>299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4B-1641-AD5B-7F730090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6672"/>
        <c:axId val="590407656"/>
      </c:lineChart>
      <c:catAx>
        <c:axId val="590416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7656"/>
        <c:crosses val="autoZero"/>
        <c:auto val="1"/>
        <c:lblAlgn val="ctr"/>
        <c:lblOffset val="100"/>
        <c:noMultiLvlLbl val="0"/>
      </c:catAx>
      <c:valAx>
        <c:axId val="590407656"/>
        <c:scaling>
          <c:orientation val="minMax"/>
          <c:min val="1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6672"/>
        <c:crosses val="autoZero"/>
        <c:crossBetween val="midCat"/>
        <c:majorUnit val="1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1705503634475596"/>
          <c:w val="0.97306387827602381"/>
          <c:h val="0.178645898234683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8">
                  <c:v>21.3</c:v>
                </c:pt>
                <c:pt idx="9">
                  <c:v>11.72</c:v>
                </c:pt>
                <c:pt idx="10">
                  <c:v>8.8800000000000008</c:v>
                </c:pt>
                <c:pt idx="11">
                  <c:v>6.04</c:v>
                </c:pt>
                <c:pt idx="12">
                  <c:v>3.51</c:v>
                </c:pt>
                <c:pt idx="13">
                  <c:v>-0.51</c:v>
                </c:pt>
                <c:pt idx="14">
                  <c:v>-3.05</c:v>
                </c:pt>
                <c:pt idx="15">
                  <c:v>-4.68</c:v>
                </c:pt>
                <c:pt idx="16">
                  <c:v>-6.06</c:v>
                </c:pt>
                <c:pt idx="17">
                  <c:v>-6.96</c:v>
                </c:pt>
                <c:pt idx="18">
                  <c:v>-7.86</c:v>
                </c:pt>
                <c:pt idx="19">
                  <c:v>-8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9">
                  <c:v>1.03</c:v>
                </c:pt>
                <c:pt idx="10">
                  <c:v>2.23</c:v>
                </c:pt>
                <c:pt idx="11">
                  <c:v>3.24</c:v>
                </c:pt>
                <c:pt idx="12">
                  <c:v>4.1399999999999997</c:v>
                </c:pt>
                <c:pt idx="13">
                  <c:v>4.92</c:v>
                </c:pt>
                <c:pt idx="14">
                  <c:v>5.2</c:v>
                </c:pt>
                <c:pt idx="15">
                  <c:v>5.28</c:v>
                </c:pt>
                <c:pt idx="16">
                  <c:v>5.42</c:v>
                </c:pt>
                <c:pt idx="17">
                  <c:v>5.42</c:v>
                </c:pt>
                <c:pt idx="18">
                  <c:v>5.42</c:v>
                </c:pt>
                <c:pt idx="19">
                  <c:v>5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9">
                  <c:v>0.61</c:v>
                </c:pt>
                <c:pt idx="10">
                  <c:v>1.32</c:v>
                </c:pt>
                <c:pt idx="11">
                  <c:v>1.93</c:v>
                </c:pt>
                <c:pt idx="12">
                  <c:v>2.46</c:v>
                </c:pt>
                <c:pt idx="13">
                  <c:v>2.93</c:v>
                </c:pt>
                <c:pt idx="14">
                  <c:v>3.09</c:v>
                </c:pt>
                <c:pt idx="15">
                  <c:v>3.14</c:v>
                </c:pt>
                <c:pt idx="16">
                  <c:v>3.23</c:v>
                </c:pt>
                <c:pt idx="17">
                  <c:v>3.23</c:v>
                </c:pt>
                <c:pt idx="18">
                  <c:v>3.23</c:v>
                </c:pt>
                <c:pt idx="19">
                  <c:v>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9">
                  <c:v>0.49</c:v>
                </c:pt>
                <c:pt idx="10">
                  <c:v>1.06</c:v>
                </c:pt>
                <c:pt idx="11">
                  <c:v>1.54</c:v>
                </c:pt>
                <c:pt idx="12">
                  <c:v>1.97</c:v>
                </c:pt>
                <c:pt idx="13">
                  <c:v>2.34</c:v>
                </c:pt>
                <c:pt idx="14">
                  <c:v>2.4700000000000002</c:v>
                </c:pt>
                <c:pt idx="15">
                  <c:v>2.5099999999999998</c:v>
                </c:pt>
                <c:pt idx="16">
                  <c:v>2.58</c:v>
                </c:pt>
                <c:pt idx="17">
                  <c:v>2.58</c:v>
                </c:pt>
                <c:pt idx="18">
                  <c:v>2.58</c:v>
                </c:pt>
                <c:pt idx="19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9">
                  <c:v>0.65</c:v>
                </c:pt>
                <c:pt idx="10">
                  <c:v>1.41</c:v>
                </c:pt>
                <c:pt idx="11">
                  <c:v>2.0499999999999998</c:v>
                </c:pt>
                <c:pt idx="12">
                  <c:v>2.62</c:v>
                </c:pt>
                <c:pt idx="13">
                  <c:v>3.12</c:v>
                </c:pt>
                <c:pt idx="14">
                  <c:v>3.29</c:v>
                </c:pt>
                <c:pt idx="15">
                  <c:v>3.35</c:v>
                </c:pt>
                <c:pt idx="16">
                  <c:v>3.43</c:v>
                </c:pt>
                <c:pt idx="17">
                  <c:v>3.43</c:v>
                </c:pt>
                <c:pt idx="18">
                  <c:v>3.43</c:v>
                </c:pt>
                <c:pt idx="19">
                  <c:v>3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9">
                  <c:v>0.65</c:v>
                </c:pt>
                <c:pt idx="10">
                  <c:v>1.41</c:v>
                </c:pt>
                <c:pt idx="11">
                  <c:v>2.0499999999999998</c:v>
                </c:pt>
                <c:pt idx="12">
                  <c:v>2.62</c:v>
                </c:pt>
                <c:pt idx="13">
                  <c:v>3.12</c:v>
                </c:pt>
                <c:pt idx="14">
                  <c:v>3.29</c:v>
                </c:pt>
                <c:pt idx="15">
                  <c:v>3.35</c:v>
                </c:pt>
                <c:pt idx="16">
                  <c:v>3.43</c:v>
                </c:pt>
                <c:pt idx="17">
                  <c:v>3.43</c:v>
                </c:pt>
                <c:pt idx="18">
                  <c:v>3.43</c:v>
                </c:pt>
                <c:pt idx="19">
                  <c:v>3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9">
                  <c:v>0.49</c:v>
                </c:pt>
                <c:pt idx="10">
                  <c:v>1.06</c:v>
                </c:pt>
                <c:pt idx="11">
                  <c:v>1.54</c:v>
                </c:pt>
                <c:pt idx="12">
                  <c:v>1.97</c:v>
                </c:pt>
                <c:pt idx="13">
                  <c:v>2.34</c:v>
                </c:pt>
                <c:pt idx="14">
                  <c:v>2.4700000000000002</c:v>
                </c:pt>
                <c:pt idx="15">
                  <c:v>2.5099999999999998</c:v>
                </c:pt>
                <c:pt idx="16">
                  <c:v>2.58</c:v>
                </c:pt>
                <c:pt idx="17">
                  <c:v>2.58</c:v>
                </c:pt>
                <c:pt idx="18">
                  <c:v>2.58</c:v>
                </c:pt>
                <c:pt idx="19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9">
                  <c:v>0.61</c:v>
                </c:pt>
                <c:pt idx="10">
                  <c:v>1.32</c:v>
                </c:pt>
                <c:pt idx="11">
                  <c:v>1.93</c:v>
                </c:pt>
                <c:pt idx="12">
                  <c:v>2.46</c:v>
                </c:pt>
                <c:pt idx="13">
                  <c:v>2.93</c:v>
                </c:pt>
                <c:pt idx="14">
                  <c:v>3.09</c:v>
                </c:pt>
                <c:pt idx="15">
                  <c:v>3.14</c:v>
                </c:pt>
                <c:pt idx="16">
                  <c:v>3.23</c:v>
                </c:pt>
                <c:pt idx="17">
                  <c:v>3.23</c:v>
                </c:pt>
                <c:pt idx="18">
                  <c:v>3.23</c:v>
                </c:pt>
                <c:pt idx="19">
                  <c:v>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9">
                  <c:v>1.03</c:v>
                </c:pt>
                <c:pt idx="10">
                  <c:v>2.23</c:v>
                </c:pt>
                <c:pt idx="11">
                  <c:v>3.24</c:v>
                </c:pt>
                <c:pt idx="12">
                  <c:v>4.1399999999999997</c:v>
                </c:pt>
                <c:pt idx="13">
                  <c:v>4.92</c:v>
                </c:pt>
                <c:pt idx="14">
                  <c:v>5.2</c:v>
                </c:pt>
                <c:pt idx="15">
                  <c:v>5.28</c:v>
                </c:pt>
                <c:pt idx="16">
                  <c:v>5.42</c:v>
                </c:pt>
                <c:pt idx="17">
                  <c:v>5.42</c:v>
                </c:pt>
                <c:pt idx="18">
                  <c:v>5.42</c:v>
                </c:pt>
                <c:pt idx="19">
                  <c:v>5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4.5</c:v>
                </c:pt>
                <c:pt idx="10">
                  <c:v>14.9</c:v>
                </c:pt>
                <c:pt idx="11">
                  <c:v>14.8</c:v>
                </c:pt>
                <c:pt idx="12">
                  <c:v>14.7</c:v>
                </c:pt>
                <c:pt idx="13">
                  <c:v>12.8</c:v>
                </c:pt>
                <c:pt idx="14">
                  <c:v>11</c:v>
                </c:pt>
                <c:pt idx="15">
                  <c:v>9.6</c:v>
                </c:pt>
                <c:pt idx="16">
                  <c:v>8.6</c:v>
                </c:pt>
                <c:pt idx="17">
                  <c:v>7.7</c:v>
                </c:pt>
                <c:pt idx="18">
                  <c:v>6.8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CE00F0B0-DB19-D245-B69B-82098DEB98E6}">
          <cx:dataPt idx="5">
            <cx:spPr>
              <a:solidFill>
                <a:srgbClr val="91C864"/>
              </a:solidFill>
            </cx:spPr>
          </cx:dataPt>
          <cx:dataPt idx="6">
            <cx:spPr>
              <a:solidFill>
                <a:srgbClr val="057D46"/>
              </a:solidFill>
            </cx:spPr>
          </cx:dataPt>
          <cx:dataLabels>
            <cx:txPr>
              <a:bodyPr vertOverflow="overflow" horzOverflow="overflow" wrap="square" lIns="0" tIns="0" rIns="0" bIns="0"/>
              <a:lstStyle/>
              <a:p>
                <a:pPr algn="ctr" rtl="0">
                  <a:defRPr sz="750" b="0" i="0">
                    <a:solidFill>
                      <a:schemeClr val="tx1"/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 sz="75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1" value="0"/>
            <cx:separator>
</cx:separator>
            <cx:dataLabel idx="0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Деталі та конструкції</a:t>
                  </a:r>
                </a:p>
              </cx:txPr>
            </cx:dataLabel>
            <cx:dataLabel idx="2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Гіпсокартон</a:t>
                  </a:r>
                </a:p>
              </cx:txPr>
            </cx:dataLabel>
            <cx:dataLabel idx="4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Шпалерні роботи</a:t>
                  </a:r>
                </a:p>
              </cx:txPr>
              <cx:separator>
</cx:separator>
            </cx:dataLabel>
            <cx:dataLabel idx="6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Викладання керамічної плитки</a:t>
                  </a:r>
                </a:p>
              </cx:txPr>
            </cx:dataLabel>
          </cx:dataLabels>
          <cx:dataId val="0"/>
          <cx:layoutPr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2</xdr:row>
      <xdr:rowOff>106681</xdr:rowOff>
    </xdr:from>
    <xdr:to>
      <xdr:col>14</xdr:col>
      <xdr:colOff>431800</xdr:colOff>
      <xdr:row>13</xdr:row>
      <xdr:rowOff>2878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4</xdr:row>
      <xdr:rowOff>41910</xdr:rowOff>
    </xdr:from>
    <xdr:to>
      <xdr:col>18</xdr:col>
      <xdr:colOff>81280</xdr:colOff>
      <xdr:row>17</xdr:row>
      <xdr:rowOff>5969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8499</xdr:colOff>
      <xdr:row>3</xdr:row>
      <xdr:rowOff>25399</xdr:rowOff>
    </xdr:from>
    <xdr:to>
      <xdr:col>11</xdr:col>
      <xdr:colOff>160166</xdr:colOff>
      <xdr:row>15</xdr:row>
      <xdr:rowOff>45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0957</xdr:colOff>
      <xdr:row>4</xdr:row>
      <xdr:rowOff>24106</xdr:rowOff>
    </xdr:from>
    <xdr:to>
      <xdr:col>19</xdr:col>
      <xdr:colOff>35325</xdr:colOff>
      <xdr:row>16</xdr:row>
      <xdr:rowOff>13137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7759</cdr:x>
      <cdr:y>0.15704</cdr:y>
    </cdr:from>
    <cdr:to>
      <cdr:x>0.75429</cdr:x>
      <cdr:y>0.22403</cdr:y>
    </cdr:to>
    <cdr:sp macro="" textlink="">
      <cdr:nvSpPr>
        <cdr:cNvPr id="2" name="Права фігурна дужка 1"/>
        <cdr:cNvSpPr/>
      </cdr:nvSpPr>
      <cdr:spPr>
        <a:xfrm xmlns:a="http://schemas.openxmlformats.org/drawingml/2006/main" rot="16200000">
          <a:off x="1195595" y="-596362"/>
          <a:ext cx="154353" cy="2070717"/>
        </a:xfrm>
        <a:prstGeom xmlns:a="http://schemas.openxmlformats.org/drawingml/2006/main" prst="rightBrace">
          <a:avLst>
            <a:gd name="adj1" fmla="val 8333"/>
            <a:gd name="adj2" fmla="val 65766"/>
          </a:avLst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36337</cdr:x>
      <cdr:y>0.10091</cdr:y>
    </cdr:from>
    <cdr:to>
      <cdr:x>0.79026</cdr:x>
      <cdr:y>0.25952</cdr:y>
    </cdr:to>
    <cdr:sp macro="" textlink="'В.5.1'!$V$9">
      <cdr:nvSpPr>
        <cdr:cNvPr id="3" name="TextBox 2"/>
        <cdr:cNvSpPr txBox="1"/>
      </cdr:nvSpPr>
      <cdr:spPr>
        <a:xfrm xmlns:a="http://schemas.openxmlformats.org/drawingml/2006/main">
          <a:off x="1111900" y="232486"/>
          <a:ext cx="1306285" cy="3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828B19-B198-4739-BB95-972CE7AA0B86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Extensive channels</a:t>
          </a:fld>
          <a:endParaRPr lang="uk-UA" sz="750">
            <a:solidFill>
              <a:schemeClr val="tx1"/>
            </a:solidFill>
          </a:endParaRPr>
        </a:p>
      </cdr:txBody>
    </cdr:sp>
  </cdr:relSizeAnchor>
  <cdr:relSizeAnchor xmlns:cdr="http://schemas.openxmlformats.org/drawingml/2006/chartDrawing">
    <cdr:from>
      <cdr:x>0.78517</cdr:x>
      <cdr:y>0.25952</cdr:y>
    </cdr:from>
    <cdr:to>
      <cdr:x>0.85632</cdr:x>
      <cdr:y>0.4181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4A29FE97-FDD9-4E76-5C57-714D503F0971}"/>
            </a:ext>
          </a:extLst>
        </cdr:cNvPr>
        <cdr:cNvCxnSpPr/>
      </cdr:nvCxnSpPr>
      <cdr:spPr>
        <a:xfrm xmlns:a="http://schemas.openxmlformats.org/drawingml/2006/main" flipV="1">
          <a:off x="2402634" y="597936"/>
          <a:ext cx="217714" cy="36544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311</cdr:x>
      <cdr:y>0.44851</cdr:y>
    </cdr:from>
    <cdr:to>
      <cdr:x>1</cdr:x>
      <cdr:y>0.60712</cdr:y>
    </cdr:to>
    <cdr:sp macro="" textlink="'В.5.1'!$W$9">
      <cdr:nvSpPr>
        <cdr:cNvPr id="7" name="TextBox 6"/>
        <cdr:cNvSpPr txBox="1"/>
      </cdr:nvSpPr>
      <cdr:spPr>
        <a:xfrm xmlns:a="http://schemas.openxmlformats.org/drawingml/2006/main">
          <a:off x="1753715" y="1033363"/>
          <a:ext cx="1306285" cy="3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0A744BE3-B4A2-457E-ABEF-80AC24DCA3F0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Intensive channels</a:t>
          </a:fld>
          <a:endParaRPr lang="uk-UA" sz="750">
            <a:solidFill>
              <a:schemeClr val="tx1"/>
            </a:solidFill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2930</xdr:colOff>
      <xdr:row>3</xdr:row>
      <xdr:rowOff>102871</xdr:rowOff>
    </xdr:from>
    <xdr:to>
      <xdr:col>20</xdr:col>
      <xdr:colOff>76770</xdr:colOff>
      <xdr:row>16</xdr:row>
      <xdr:rowOff>835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7409</xdr:colOff>
      <xdr:row>3</xdr:row>
      <xdr:rowOff>121227</xdr:rowOff>
    </xdr:from>
    <xdr:to>
      <xdr:col>9</xdr:col>
      <xdr:colOff>322932</xdr:colOff>
      <xdr:row>16</xdr:row>
      <xdr:rowOff>9416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79774</cdr:x>
      <cdr:y>0.05074</cdr:y>
    </cdr:from>
    <cdr:to>
      <cdr:x>0.79774</cdr:x>
      <cdr:y>0.7272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4B0848C-9BD7-D560-227C-7C6956BC65A3}"/>
            </a:ext>
          </a:extLst>
        </cdr:cNvPr>
        <cdr:cNvCxnSpPr/>
      </cdr:nvCxnSpPr>
      <cdr:spPr>
        <a:xfrm xmlns:a="http://schemas.openxmlformats.org/drawingml/2006/main">
          <a:off x="2929299" y="124690"/>
          <a:ext cx="0" cy="166254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8C969B">
              <a:alpha val="50196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4</xdr:rowOff>
    </xdr:from>
    <xdr:to>
      <xdr:col>10</xdr:col>
      <xdr:colOff>512496</xdr:colOff>
      <xdr:row>16</xdr:row>
      <xdr:rowOff>85725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45412</cdr:x>
      <cdr:y>0.297</cdr:y>
    </cdr:from>
    <cdr:to>
      <cdr:x>0.45412</cdr:x>
      <cdr:y>0.5304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348722" y="615680"/>
          <a:ext cx="0" cy="4839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415</cdr:x>
      <cdr:y>0.26338</cdr:y>
    </cdr:from>
    <cdr:to>
      <cdr:x>0.96535</cdr:x>
      <cdr:y>0.3308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>
          <a:off x="2863473" y="545984"/>
          <a:ext cx="3553" cy="1398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 w="med" len="sm"/>
          <a:tailEnd type="triangle" w="med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011</cdr:x>
      <cdr:y>0.13067</cdr:y>
    </cdr:from>
    <cdr:to>
      <cdr:x>0.59384</cdr:x>
      <cdr:y>0.3147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 flipH="1">
          <a:off x="1752600" y="270877"/>
          <a:ext cx="11073" cy="38158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569</cdr:x>
      <cdr:y>0.46291</cdr:y>
    </cdr:from>
    <cdr:to>
      <cdr:x>0.43322</cdr:x>
      <cdr:y>0.53295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967295" y="959598"/>
          <a:ext cx="319358" cy="1451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343</cdr:x>
      <cdr:y>0.23512</cdr:y>
    </cdr:from>
    <cdr:to>
      <cdr:x>0.58594</cdr:x>
      <cdr:y>0.29997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406047" y="487404"/>
          <a:ext cx="334149" cy="1344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702</cdr:x>
      <cdr:y>0.23057</cdr:y>
    </cdr:from>
    <cdr:to>
      <cdr:x>0.90953</cdr:x>
      <cdr:y>0.29542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367095" y="477962"/>
          <a:ext cx="334149" cy="1344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3.6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2440</xdr:colOff>
      <xdr:row>3</xdr:row>
      <xdr:rowOff>106680</xdr:rowOff>
    </xdr:from>
    <xdr:to>
      <xdr:col>11</xdr:col>
      <xdr:colOff>33791</xdr:colOff>
      <xdr:row>16</xdr:row>
      <xdr:rowOff>30480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8140" y="601980"/>
          <a:ext cx="3447551" cy="2070100"/>
        </a:xfrm>
        <a:prstGeom prst="rect">
          <a:avLst/>
        </a:prstGeom>
      </xdr:spPr>
    </xdr:pic>
    <xdr:clientData/>
  </xdr:twoCellAnchor>
  <xdr:twoCellAnchor editAs="oneCell">
    <xdr:from>
      <xdr:col>11</xdr:col>
      <xdr:colOff>266700</xdr:colOff>
      <xdr:row>4</xdr:row>
      <xdr:rowOff>7620</xdr:rowOff>
    </xdr:from>
    <xdr:to>
      <xdr:col>16</xdr:col>
      <xdr:colOff>407171</xdr:colOff>
      <xdr:row>16</xdr:row>
      <xdr:rowOff>6858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48600" y="668020"/>
          <a:ext cx="3378971" cy="2042160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862</xdr:colOff>
      <xdr:row>3</xdr:row>
      <xdr:rowOff>95250</xdr:rowOff>
    </xdr:from>
    <xdr:to>
      <xdr:col>11</xdr:col>
      <xdr:colOff>512062</xdr:colOff>
      <xdr:row>16</xdr:row>
      <xdr:rowOff>508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960</xdr:colOff>
      <xdr:row>3</xdr:row>
      <xdr:rowOff>116206</xdr:rowOff>
    </xdr:from>
    <xdr:to>
      <xdr:col>7</xdr:col>
      <xdr:colOff>530160</xdr:colOff>
      <xdr:row>14</xdr:row>
      <xdr:rowOff>7216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5876</xdr:colOff>
      <xdr:row>3</xdr:row>
      <xdr:rowOff>95250</xdr:rowOff>
    </xdr:from>
    <xdr:to>
      <xdr:col>21</xdr:col>
      <xdr:colOff>485076</xdr:colOff>
      <xdr:row>18</xdr:row>
      <xdr:rowOff>4762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247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64543</cdr:x>
      <cdr:y>0.04506</cdr:y>
    </cdr:from>
    <cdr:to>
      <cdr:x>0.6505</cdr:x>
      <cdr:y>0.65485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410B49A-E2AC-4CA0-A14C-618D69F30051}"/>
            </a:ext>
          </a:extLst>
        </cdr:cNvPr>
        <cdr:cNvCxnSpPr/>
      </cdr:nvCxnSpPr>
      <cdr:spPr>
        <a:xfrm xmlns:a="http://schemas.openxmlformats.org/drawingml/2006/main" flipH="1">
          <a:off x="1975031" y="105097"/>
          <a:ext cx="15484" cy="14223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75259</xdr:rowOff>
    </xdr:from>
    <xdr:to>
      <xdr:col>10</xdr:col>
      <xdr:colOff>12000</xdr:colOff>
      <xdr:row>14</xdr:row>
      <xdr:rowOff>47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3</xdr:row>
      <xdr:rowOff>85724</xdr:rowOff>
    </xdr:from>
    <xdr:to>
      <xdr:col>18</xdr:col>
      <xdr:colOff>22225</xdr:colOff>
      <xdr:row>15</xdr:row>
      <xdr:rowOff>5714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9917</cdr:x>
      <cdr:y>0.07058</cdr:y>
    </cdr:from>
    <cdr:to>
      <cdr:x>0.25363</cdr:x>
      <cdr:y>0.26771</cdr:y>
    </cdr:to>
    <cdr:sp macro="" textlink="">
      <cdr:nvSpPr>
        <cdr:cNvPr id="2" name="Right Brace 1">
          <a:extLst xmlns:a="http://schemas.openxmlformats.org/drawingml/2006/main">
            <a:ext uri="{FF2B5EF4-FFF2-40B4-BE49-F238E27FC236}">
              <a16:creationId xmlns:a16="http://schemas.microsoft.com/office/drawing/2014/main" id="{3ACDE335-BD55-0783-B30A-492C189E4053}"/>
            </a:ext>
          </a:extLst>
        </cdr:cNvPr>
        <cdr:cNvSpPr/>
      </cdr:nvSpPr>
      <cdr:spPr>
        <a:xfrm xmlns:a="http://schemas.openxmlformats.org/drawingml/2006/main">
          <a:off x="609600" y="138113"/>
          <a:ext cx="166688" cy="385762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4118</cdr:x>
      <cdr:y>0.06814</cdr:y>
    </cdr:from>
    <cdr:to>
      <cdr:x>0.36411</cdr:x>
      <cdr:y>0.2823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268297A-11FF-2F5F-ACD1-3C792E0699B2}"/>
            </a:ext>
          </a:extLst>
        </cdr:cNvPr>
        <cdr:cNvSpPr txBox="1"/>
      </cdr:nvSpPr>
      <cdr:spPr>
        <a:xfrm xmlns:a="http://schemas.openxmlformats.org/drawingml/2006/main">
          <a:off x="738188" y="133349"/>
          <a:ext cx="376238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83%</a:t>
          </a:r>
        </a:p>
        <a:p xmlns:a="http://schemas.openxmlformats.org/drawingml/2006/main">
          <a:endParaRPr lang="en-US" sz="500"/>
        </a:p>
        <a:p xmlns:a="http://schemas.openxmlformats.org/drawingml/2006/main">
          <a:r>
            <a:rPr lang="en-US" sz="750" b="1">
              <a:solidFill>
                <a:srgbClr val="91C864"/>
              </a:solidFill>
            </a:rPr>
            <a:t>17%</a:t>
          </a:r>
        </a:p>
      </cdr:txBody>
    </cdr:sp>
  </cdr:relSizeAnchor>
  <cdr:relSizeAnchor xmlns:cdr="http://schemas.openxmlformats.org/drawingml/2006/chartDrawing">
    <cdr:from>
      <cdr:x>0.21006</cdr:x>
      <cdr:y>0.31152</cdr:y>
    </cdr:from>
    <cdr:to>
      <cdr:x>0.41546</cdr:x>
      <cdr:y>0.3942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2AD8F62D-CF0B-EC1A-C7D7-A7156E40B757}"/>
            </a:ext>
          </a:extLst>
        </cdr:cNvPr>
        <cdr:cNvSpPr txBox="1"/>
      </cdr:nvSpPr>
      <cdr:spPr>
        <a:xfrm xmlns:a="http://schemas.openxmlformats.org/drawingml/2006/main">
          <a:off x="642937" y="609599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65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35%</a:t>
          </a:r>
        </a:p>
      </cdr:txBody>
    </cdr:sp>
  </cdr:relSizeAnchor>
  <cdr:relSizeAnchor xmlns:cdr="http://schemas.openxmlformats.org/drawingml/2006/chartDrawing">
    <cdr:from>
      <cdr:x>0.35322</cdr:x>
      <cdr:y>0.42347</cdr:y>
    </cdr:from>
    <cdr:to>
      <cdr:x>0.55861</cdr:x>
      <cdr:y>0.5062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6FD69EBC-7094-306C-DA97-427841ADA541}"/>
            </a:ext>
          </a:extLst>
        </cdr:cNvPr>
        <cdr:cNvSpPr txBox="1"/>
      </cdr:nvSpPr>
      <cdr:spPr>
        <a:xfrm xmlns:a="http://schemas.openxmlformats.org/drawingml/2006/main">
          <a:off x="1081087" y="828674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66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34%</a:t>
          </a:r>
        </a:p>
      </cdr:txBody>
    </cdr:sp>
  </cdr:relSizeAnchor>
  <cdr:relSizeAnchor xmlns:cdr="http://schemas.openxmlformats.org/drawingml/2006/chartDrawing">
    <cdr:from>
      <cdr:x>0.50571</cdr:x>
      <cdr:y>0.4113</cdr:y>
    </cdr:from>
    <cdr:to>
      <cdr:x>0.7111</cdr:x>
      <cdr:y>0.4940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0DEA04BB-285A-BE49-46ED-ED42DF012E9A}"/>
            </a:ext>
          </a:extLst>
        </cdr:cNvPr>
        <cdr:cNvSpPr txBox="1"/>
      </cdr:nvSpPr>
      <cdr:spPr>
        <a:xfrm xmlns:a="http://schemas.openxmlformats.org/drawingml/2006/main">
          <a:off x="1547812" y="804861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42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58%</a:t>
          </a:r>
        </a:p>
      </cdr:txBody>
    </cdr:sp>
  </cdr:relSizeAnchor>
  <cdr:relSizeAnchor xmlns:cdr="http://schemas.openxmlformats.org/drawingml/2006/chartDrawing">
    <cdr:from>
      <cdr:x>0.65197</cdr:x>
      <cdr:y>0.42834</cdr:y>
    </cdr:from>
    <cdr:to>
      <cdr:x>0.85737</cdr:x>
      <cdr:y>0.5110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8B1A9AD-2ED9-F15A-37B1-3296841BD1C6}"/>
            </a:ext>
          </a:extLst>
        </cdr:cNvPr>
        <cdr:cNvSpPr txBox="1"/>
      </cdr:nvSpPr>
      <cdr:spPr>
        <a:xfrm xmlns:a="http://schemas.openxmlformats.org/drawingml/2006/main">
          <a:off x="1995487" y="838198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79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21%</a:t>
          </a:r>
        </a:p>
      </cdr:txBody>
    </cdr:sp>
  </cdr:relSizeAnchor>
  <cdr:relSizeAnchor xmlns:cdr="http://schemas.openxmlformats.org/drawingml/2006/chartDrawing">
    <cdr:from>
      <cdr:x>0.79461</cdr:x>
      <cdr:y>0.45754</cdr:y>
    </cdr:from>
    <cdr:to>
      <cdr:x>1</cdr:x>
      <cdr:y>0.54029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B1B0660-D222-984B-0D9C-9B9E2AE79095}"/>
            </a:ext>
          </a:extLst>
        </cdr:cNvPr>
        <cdr:cNvSpPr txBox="1"/>
      </cdr:nvSpPr>
      <cdr:spPr>
        <a:xfrm xmlns:a="http://schemas.openxmlformats.org/drawingml/2006/main">
          <a:off x="2432049" y="895349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56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44%</a:t>
          </a:r>
        </a:p>
      </cdr:txBody>
    </cdr: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304800</xdr:colOff>
      <xdr:row>4</xdr:row>
      <xdr:rowOff>57150</xdr:rowOff>
    </xdr:from>
    <xdr:to>
      <xdr:col>38</xdr:col>
      <xdr:colOff>126300</xdr:colOff>
      <xdr:row>18</xdr:row>
      <xdr:rowOff>7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160734</xdr:rowOff>
    </xdr:from>
    <xdr:to>
      <xdr:col>9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7680</xdr:colOff>
      <xdr:row>4</xdr:row>
      <xdr:rowOff>45720</xdr:rowOff>
    </xdr:from>
    <xdr:to>
      <xdr:col>11</xdr:col>
      <xdr:colOff>49031</xdr:colOff>
      <xdr:row>17</xdr:row>
      <xdr:rowOff>9772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83380" y="706120"/>
          <a:ext cx="3447551" cy="2198309"/>
        </a:xfrm>
        <a:prstGeom prst="rect">
          <a:avLst/>
        </a:prstGeom>
      </xdr:spPr>
    </xdr:pic>
    <xdr:clientData/>
  </xdr:twoCellAnchor>
  <xdr:twoCellAnchor editAs="oneCell">
    <xdr:from>
      <xdr:col>11</xdr:col>
      <xdr:colOff>152400</xdr:colOff>
      <xdr:row>4</xdr:row>
      <xdr:rowOff>76200</xdr:rowOff>
    </xdr:from>
    <xdr:to>
      <xdr:col>16</xdr:col>
      <xdr:colOff>329450</xdr:colOff>
      <xdr:row>17</xdr:row>
      <xdr:rowOff>12820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34300" y="736600"/>
          <a:ext cx="3415550" cy="2198309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63880</xdr:colOff>
      <xdr:row>3</xdr:row>
      <xdr:rowOff>152400</xdr:rowOff>
    </xdr:from>
    <xdr:to>
      <xdr:col>10</xdr:col>
      <xdr:colOff>410223</xdr:colOff>
      <xdr:row>16</xdr:row>
      <xdr:rowOff>322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35780" y="647700"/>
          <a:ext cx="3465843" cy="1997124"/>
        </a:xfrm>
        <a:prstGeom prst="rect">
          <a:avLst/>
        </a:prstGeom>
      </xdr:spPr>
    </xdr:pic>
    <xdr:clientData/>
  </xdr:twoCellAnchor>
  <xdr:twoCellAnchor editAs="oneCell">
    <xdr:from>
      <xdr:col>10</xdr:col>
      <xdr:colOff>571500</xdr:colOff>
      <xdr:row>4</xdr:row>
      <xdr:rowOff>53340</xdr:rowOff>
    </xdr:from>
    <xdr:to>
      <xdr:col>15</xdr:col>
      <xdr:colOff>417843</xdr:colOff>
      <xdr:row>16</xdr:row>
      <xdr:rowOff>6570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62900" y="713740"/>
          <a:ext cx="3465843" cy="199356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5</xdr:row>
      <xdr:rowOff>30480</xdr:rowOff>
    </xdr:from>
    <xdr:to>
      <xdr:col>10</xdr:col>
      <xdr:colOff>202957</xdr:colOff>
      <xdr:row>18</xdr:row>
      <xdr:rowOff>16174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919480"/>
          <a:ext cx="3403357" cy="2277564"/>
        </a:xfrm>
        <a:prstGeom prst="rect">
          <a:avLst/>
        </a:prstGeom>
      </xdr:spPr>
    </xdr:pic>
    <xdr:clientData/>
  </xdr:twoCellAnchor>
  <xdr:twoCellAnchor editAs="oneCell">
    <xdr:from>
      <xdr:col>11</xdr:col>
      <xdr:colOff>99060</xdr:colOff>
      <xdr:row>5</xdr:row>
      <xdr:rowOff>91440</xdr:rowOff>
    </xdr:from>
    <xdr:to>
      <xdr:col>16</xdr:col>
      <xdr:colOff>270014</xdr:colOff>
      <xdr:row>19</xdr:row>
      <xdr:rowOff>55064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23760" y="980440"/>
          <a:ext cx="3409454" cy="2275024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94114</xdr:colOff>
      <xdr:row>4</xdr:row>
      <xdr:rowOff>100239</xdr:rowOff>
    </xdr:from>
    <xdr:to>
      <xdr:col>23</xdr:col>
      <xdr:colOff>33289</xdr:colOff>
      <xdr:row>16</xdr:row>
      <xdr:rowOff>4393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6</xdr:row>
      <xdr:rowOff>45720</xdr:rowOff>
    </xdr:from>
    <xdr:to>
      <xdr:col>10</xdr:col>
      <xdr:colOff>202957</xdr:colOff>
      <xdr:row>18</xdr:row>
      <xdr:rowOff>609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1099820"/>
          <a:ext cx="3403357" cy="1996440"/>
        </a:xfrm>
        <a:prstGeom prst="rect">
          <a:avLst/>
        </a:prstGeom>
      </xdr:spPr>
    </xdr:pic>
    <xdr:clientData/>
  </xdr:twoCellAnchor>
  <xdr:twoCellAnchor editAs="oneCell">
    <xdr:from>
      <xdr:col>11</xdr:col>
      <xdr:colOff>312420</xdr:colOff>
      <xdr:row>6</xdr:row>
      <xdr:rowOff>99060</xdr:rowOff>
    </xdr:from>
    <xdr:to>
      <xdr:col>16</xdr:col>
      <xdr:colOff>483374</xdr:colOff>
      <xdr:row>18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37120" y="1153160"/>
          <a:ext cx="3409454" cy="203454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5</xdr:row>
      <xdr:rowOff>47625</xdr:rowOff>
    </xdr:from>
    <xdr:to>
      <xdr:col>10</xdr:col>
      <xdr:colOff>279157</xdr:colOff>
      <xdr:row>17</xdr:row>
      <xdr:rowOff>31028</xdr:rowOff>
    </xdr:to>
    <xdr:pic>
      <xdr:nvPicPr>
        <xdr:cNvPr id="2" name="Рисунок 4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67075" y="936625"/>
          <a:ext cx="3489082" cy="196460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41960</xdr:colOff>
      <xdr:row>5</xdr:row>
      <xdr:rowOff>76200</xdr:rowOff>
    </xdr:from>
    <xdr:to>
      <xdr:col>19</xdr:col>
      <xdr:colOff>453960</xdr:colOff>
      <xdr:row>16</xdr:row>
      <xdr:rowOff>15816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5591</cdr:x>
      <cdr:y>0.09742</cdr:y>
    </cdr:from>
    <cdr:to>
      <cdr:x>0.97282</cdr:x>
      <cdr:y>0.1830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101094" y="286928"/>
          <a:ext cx="1554764" cy="252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7680</xdr:colOff>
      <xdr:row>3</xdr:row>
      <xdr:rowOff>152400</xdr:rowOff>
    </xdr:from>
    <xdr:to>
      <xdr:col>12</xdr:col>
      <xdr:colOff>423480</xdr:colOff>
      <xdr:row>15</xdr:row>
      <xdr:rowOff>6672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2000</xdr:colOff>
      <xdr:row>15</xdr:row>
      <xdr:rowOff>819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2440</xdr:colOff>
      <xdr:row>6</xdr:row>
      <xdr:rowOff>60960</xdr:rowOff>
    </xdr:from>
    <xdr:to>
      <xdr:col>9</xdr:col>
      <xdr:colOff>484897</xdr:colOff>
      <xdr:row>17</xdr:row>
      <xdr:rowOff>12513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4040" y="1051560"/>
          <a:ext cx="3314457" cy="1880273"/>
        </a:xfrm>
        <a:prstGeom prst="rect">
          <a:avLst/>
        </a:prstGeom>
      </xdr:spPr>
    </xdr:pic>
    <xdr:clientData/>
  </xdr:twoCellAnchor>
  <xdr:twoCellAnchor editAs="oneCell">
    <xdr:from>
      <xdr:col>10</xdr:col>
      <xdr:colOff>83820</xdr:colOff>
      <xdr:row>6</xdr:row>
      <xdr:rowOff>114300</xdr:rowOff>
    </xdr:from>
    <xdr:to>
      <xdr:col>15</xdr:col>
      <xdr:colOff>96277</xdr:colOff>
      <xdr:row>18</xdr:row>
      <xdr:rowOff>10833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87820" y="1104900"/>
          <a:ext cx="3314457" cy="187773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95300</xdr:colOff>
      <xdr:row>5</xdr:row>
      <xdr:rowOff>144780</xdr:rowOff>
    </xdr:from>
    <xdr:to>
      <xdr:col>9</xdr:col>
      <xdr:colOff>507757</xdr:colOff>
      <xdr:row>19</xdr:row>
      <xdr:rowOff>23053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36900" y="970280"/>
          <a:ext cx="3314457" cy="2189673"/>
        </a:xfrm>
        <a:prstGeom prst="rect">
          <a:avLst/>
        </a:prstGeom>
      </xdr:spPr>
    </xdr:pic>
    <xdr:clientData/>
  </xdr:twoCellAnchor>
  <xdr:twoCellAnchor editAs="oneCell">
    <xdr:from>
      <xdr:col>10</xdr:col>
      <xdr:colOff>198120</xdr:colOff>
      <xdr:row>6</xdr:row>
      <xdr:rowOff>30480</xdr:rowOff>
    </xdr:from>
    <xdr:to>
      <xdr:col>15</xdr:col>
      <xdr:colOff>210577</xdr:colOff>
      <xdr:row>19</xdr:row>
      <xdr:rowOff>82489</xdr:rowOff>
    </xdr:to>
    <xdr:pic>
      <xdr:nvPicPr>
        <xdr:cNvPr id="3" name="Рисунок 3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02120" y="1021080"/>
          <a:ext cx="3314457" cy="2198309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0540</xdr:colOff>
      <xdr:row>4</xdr:row>
      <xdr:rowOff>137160</xdr:rowOff>
    </xdr:from>
    <xdr:to>
      <xdr:col>10</xdr:col>
      <xdr:colOff>455988</xdr:colOff>
      <xdr:row>19</xdr:row>
      <xdr:rowOff>206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52140" y="797560"/>
          <a:ext cx="3907848" cy="2339546"/>
        </a:xfrm>
        <a:prstGeom prst="rect">
          <a:avLst/>
        </a:prstGeom>
      </xdr:spPr>
    </xdr:pic>
    <xdr:clientData/>
  </xdr:twoCellAnchor>
  <xdr:twoCellAnchor editAs="oneCell">
    <xdr:from>
      <xdr:col>11</xdr:col>
      <xdr:colOff>251460</xdr:colOff>
      <xdr:row>5</xdr:row>
      <xdr:rowOff>0</xdr:rowOff>
    </xdr:from>
    <xdr:to>
      <xdr:col>17</xdr:col>
      <xdr:colOff>196908</xdr:colOff>
      <xdr:row>18</xdr:row>
      <xdr:rowOff>94685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15860" y="825500"/>
          <a:ext cx="3907848" cy="224098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3</xdr:row>
      <xdr:rowOff>190500</xdr:rowOff>
    </xdr:from>
    <xdr:to>
      <xdr:col>11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158</cdr:x>
      <cdr:y>0.03051</cdr:y>
    </cdr:from>
    <cdr:to>
      <cdr:x>0.7158</cdr:x>
      <cdr:y>0.76605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186996" y="54915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437</cdr:x>
      <cdr:y>0.54378</cdr:y>
    </cdr:from>
    <cdr:to>
      <cdr:x>0.85384</cdr:x>
      <cdr:y>0.5455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180629" y="978801"/>
          <a:ext cx="620973" cy="315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56</cdr:x>
      <cdr:y>0.40996</cdr:y>
    </cdr:from>
    <cdr:to>
      <cdr:x>0.86637</cdr:x>
      <cdr:y>0.5263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199285" y="737925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39700</xdr:colOff>
      <xdr:row>5</xdr:row>
      <xdr:rowOff>38100</xdr:rowOff>
    </xdr:from>
    <xdr:to>
      <xdr:col>22</xdr:col>
      <xdr:colOff>241300</xdr:colOff>
      <xdr:row>8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463</xdr:colOff>
      <xdr:row>3</xdr:row>
      <xdr:rowOff>13035</xdr:rowOff>
    </xdr:from>
    <xdr:to>
      <xdr:col>9</xdr:col>
      <xdr:colOff>636305</xdr:colOff>
      <xdr:row>13</xdr:row>
      <xdr:rowOff>320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399</xdr:colOff>
      <xdr:row>3</xdr:row>
      <xdr:rowOff>118533</xdr:rowOff>
    </xdr:from>
    <xdr:to>
      <xdr:col>10</xdr:col>
      <xdr:colOff>723199</xdr:colOff>
      <xdr:row>13</xdr:row>
      <xdr:rowOff>677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2950</xdr:colOff>
      <xdr:row>2</xdr:row>
      <xdr:rowOff>171450</xdr:rowOff>
    </xdr:from>
    <xdr:to>
      <xdr:col>9</xdr:col>
      <xdr:colOff>500950</xdr:colOff>
      <xdr:row>12</xdr:row>
      <xdr:rowOff>8345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23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973830" y="190500"/>
              <a:ext cx="2699320" cy="1797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uk-UA" sz="1100"/>
                <a:t>Ця діаграма недоступна в цій версії Excel.
Якщо змінити цю фігуру або зберегти книгу в іншому форматі файлу, діаграму буде пошкоджено.</a:t>
              </a:r>
            </a:p>
          </xdr:txBody>
        </xdr:sp>
      </mc:Fallback>
    </mc:AlternateContent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720</xdr:colOff>
      <xdr:row>3</xdr:row>
      <xdr:rowOff>91440</xdr:rowOff>
    </xdr:from>
    <xdr:to>
      <xdr:col>14</xdr:col>
      <xdr:colOff>58420</xdr:colOff>
      <xdr:row>14</xdr:row>
      <xdr:rowOff>592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0100</xdr:colOff>
      <xdr:row>3</xdr:row>
      <xdr:rowOff>99060</xdr:rowOff>
    </xdr:from>
    <xdr:to>
      <xdr:col>13</xdr:col>
      <xdr:colOff>58420</xdr:colOff>
      <xdr:row>16</xdr:row>
      <xdr:rowOff>118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8600</xdr:colOff>
      <xdr:row>3</xdr:row>
      <xdr:rowOff>99060</xdr:rowOff>
    </xdr:from>
    <xdr:to>
      <xdr:col>12</xdr:col>
      <xdr:colOff>165100</xdr:colOff>
      <xdr:row>15</xdr:row>
      <xdr:rowOff>1490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70468</cdr:x>
      <cdr:y>0.03696</cdr:y>
    </cdr:from>
    <cdr:to>
      <cdr:x>0.87319</cdr:x>
      <cdr:y>0.1293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03120" y="76200"/>
          <a:ext cx="50292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005591"/>
              </a:solidFill>
            </a:rPr>
            <a:t>287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</xdr:rowOff>
    </xdr:from>
    <xdr:to>
      <xdr:col>10</xdr:col>
      <xdr:colOff>88900</xdr:colOff>
      <xdr:row>14</xdr:row>
      <xdr:rowOff>82128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3880</xdr:colOff>
      <xdr:row>3</xdr:row>
      <xdr:rowOff>45720</xdr:rowOff>
    </xdr:from>
    <xdr:to>
      <xdr:col>9</xdr:col>
      <xdr:colOff>571500</xdr:colOff>
      <xdr:row>14</xdr:row>
      <xdr:rowOff>9990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4</xdr:rowOff>
    </xdr:from>
    <xdr:to>
      <xdr:col>20</xdr:col>
      <xdr:colOff>290888</xdr:colOff>
      <xdr:row>17</xdr:row>
      <xdr:rowOff>1453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6</xdr:row>
      <xdr:rowOff>19049</xdr:rowOff>
    </xdr:from>
    <xdr:to>
      <xdr:col>11</xdr:col>
      <xdr:colOff>3213100</xdr:colOff>
      <xdr:row>18</xdr:row>
      <xdr:rowOff>433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465</cdr:x>
      <cdr:y>0.36067</cdr:y>
    </cdr:from>
    <cdr:to>
      <cdr:x>0.55519</cdr:x>
      <cdr:y>0.53416</cdr:y>
    </cdr:to>
    <cdr:sp macro="" textlink="'В.3.2'!$H$1">
      <cdr:nvSpPr>
        <cdr:cNvPr id="5" name="TextBox 4"/>
        <cdr:cNvSpPr txBox="1"/>
      </cdr:nvSpPr>
      <cdr:spPr>
        <a:xfrm xmlns:a="http://schemas.openxmlformats.org/drawingml/2006/main">
          <a:off x="259074" y="767305"/>
          <a:ext cx="1440185" cy="369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5031FEE9-0C1E-40A0-86F3-259F1AB394D9}" type="TxLink">
            <a:rPr lang="en-US" sz="1000" b="0" i="0" u="none" strike="noStrike">
              <a:solidFill>
                <a:srgbClr val="DC4B64"/>
              </a:solidFill>
              <a:latin typeface="Arial"/>
              <a:cs typeface="Arial"/>
            </a:rPr>
            <a:pPr/>
            <a:t>Actual inflation, eoy %</a:t>
          </a:fld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5</xdr:row>
      <xdr:rowOff>53340</xdr:rowOff>
    </xdr:from>
    <xdr:to>
      <xdr:col>10</xdr:col>
      <xdr:colOff>209062</xdr:colOff>
      <xdr:row>18</xdr:row>
      <xdr:rowOff>74867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6580" y="942340"/>
          <a:ext cx="3569482" cy="216782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5</xdr:row>
      <xdr:rowOff>152400</xdr:rowOff>
    </xdr:from>
    <xdr:to>
      <xdr:col>16</xdr:col>
      <xdr:colOff>152664</xdr:colOff>
      <xdr:row>19</xdr:row>
      <xdr:rowOff>19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1041400"/>
          <a:ext cx="3391164" cy="215919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6922</xdr:colOff>
      <xdr:row>3</xdr:row>
      <xdr:rowOff>152797</xdr:rowOff>
    </xdr:from>
    <xdr:to>
      <xdr:col>17</xdr:col>
      <xdr:colOff>140984</xdr:colOff>
      <xdr:row>15</xdr:row>
      <xdr:rowOff>122047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62288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10751</cdr:x>
      <cdr:y>0.71792</cdr:y>
    </cdr:from>
    <cdr:to>
      <cdr:x>0.55328</cdr:x>
      <cdr:y>0.7226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 flipV="1">
          <a:off x="350731" y="1438297"/>
          <a:ext cx="1454256" cy="9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3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Max average errors (least accurate forecast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307</cdr:x>
      <cdr:y>0.60234</cdr:y>
    </cdr:from>
    <cdr:to>
      <cdr:x>1</cdr:x>
      <cdr:y>0.79873</cdr:y>
    </cdr:to>
    <cdr:sp macro="" textlink="'B.3.4'!$M$15">
      <cdr:nvSpPr>
        <cdr:cNvPr id="8" name="TextBox 7"/>
        <cdr:cNvSpPr txBox="1"/>
      </cdr:nvSpPr>
      <cdr:spPr>
        <a:xfrm xmlns:a="http://schemas.openxmlformats.org/drawingml/2006/main">
          <a:off x="1771650" y="1206741"/>
          <a:ext cx="1490662" cy="393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Max average errors (least accurate forecast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628</cdr:x>
      <cdr:y>0.42076</cdr:y>
    </cdr:from>
    <cdr:to>
      <cdr:x>0.47963</cdr:x>
      <cdr:y>0.5182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817854" y="842966"/>
          <a:ext cx="712766" cy="19525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3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Max average errors (least accurate forecast)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801</cdr:x>
      <cdr:y>0.20682</cdr:y>
    </cdr:from>
    <cdr:to>
      <cdr:x>0.64108</cdr:x>
      <cdr:y>0.8886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748841" y="414348"/>
          <a:ext cx="297009" cy="1365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63880</xdr:colOff>
      <xdr:row>3</xdr:row>
      <xdr:rowOff>76200</xdr:rowOff>
    </xdr:from>
    <xdr:to>
      <xdr:col>18</xdr:col>
      <xdr:colOff>563880</xdr:colOff>
      <xdr:row>14</xdr:row>
      <xdr:rowOff>88900</xdr:rowOff>
    </xdr:to>
    <xdr:graphicFrame macro="">
      <xdr:nvGraphicFramePr>
        <xdr:cNvPr id="2" name="Діаграма 8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62287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49851</cdr:x>
      <cdr:y>0.02861</cdr:y>
    </cdr:from>
    <cdr:to>
      <cdr:x>0.56994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678532" y="57318"/>
          <a:ext cx="240511" cy="1653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154</xdr:colOff>
      <xdr:row>4</xdr:row>
      <xdr:rowOff>142082</xdr:rowOff>
    </xdr:from>
    <xdr:to>
      <xdr:col>19</xdr:col>
      <xdr:colOff>86216</xdr:colOff>
      <xdr:row>16</xdr:row>
      <xdr:rowOff>11133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41259</cdr:x>
      <cdr:y>0.03243</cdr:y>
    </cdr:from>
    <cdr:to>
      <cdr:x>0.4902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345984" y="64962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23824</xdr:colOff>
      <xdr:row>3</xdr:row>
      <xdr:rowOff>98425</xdr:rowOff>
    </xdr:from>
    <xdr:to>
      <xdr:col>18</xdr:col>
      <xdr:colOff>127887</xdr:colOff>
      <xdr:row>15</xdr:row>
      <xdr:rowOff>6767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26720</xdr:colOff>
      <xdr:row>5</xdr:row>
      <xdr:rowOff>144780</xdr:rowOff>
    </xdr:from>
    <xdr:to>
      <xdr:col>10</xdr:col>
      <xdr:colOff>12457</xdr:colOff>
      <xdr:row>18</xdr:row>
      <xdr:rowOff>3048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17520" y="1033780"/>
          <a:ext cx="3471937" cy="2032000"/>
        </a:xfrm>
        <a:prstGeom prst="rect">
          <a:avLst/>
        </a:prstGeom>
      </xdr:spPr>
    </xdr:pic>
    <xdr:clientData/>
  </xdr:twoCellAnchor>
  <xdr:twoCellAnchor editAs="oneCell">
    <xdr:from>
      <xdr:col>10</xdr:col>
      <xdr:colOff>449580</xdr:colOff>
      <xdr:row>6</xdr:row>
      <xdr:rowOff>30480</xdr:rowOff>
    </xdr:from>
    <xdr:to>
      <xdr:col>16</xdr:col>
      <xdr:colOff>41414</xdr:colOff>
      <xdr:row>18</xdr:row>
      <xdr:rowOff>533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6580" y="1084580"/>
          <a:ext cx="3478034" cy="200406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21404</cdr:x>
      <cdr:y>0.0214</cdr:y>
    </cdr:from>
    <cdr:to>
      <cdr:x>0.34306</cdr:x>
      <cdr:y>0.824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698276" y="42870"/>
          <a:ext cx="420904" cy="16097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4</xdr:row>
      <xdr:rowOff>15241</xdr:rowOff>
    </xdr:from>
    <xdr:to>
      <xdr:col>14</xdr:col>
      <xdr:colOff>134620</xdr:colOff>
      <xdr:row>17</xdr:row>
      <xdr:rowOff>1</xdr:rowOff>
    </xdr:to>
    <xdr:graphicFrame macro="">
      <xdr:nvGraphicFramePr>
        <xdr:cNvPr id="2" name="Chart 29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33400</xdr:colOff>
      <xdr:row>16</xdr:row>
      <xdr:rowOff>91440</xdr:rowOff>
    </xdr:from>
    <xdr:to>
      <xdr:col>14</xdr:col>
      <xdr:colOff>119380</xdr:colOff>
      <xdr:row>31</xdr:row>
      <xdr:rowOff>44873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4</xdr:row>
      <xdr:rowOff>95251</xdr:rowOff>
    </xdr:from>
    <xdr:to>
      <xdr:col>11</xdr:col>
      <xdr:colOff>260350</xdr:colOff>
      <xdr:row>15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8575</xdr:colOff>
      <xdr:row>22</xdr:row>
      <xdr:rowOff>123826</xdr:rowOff>
    </xdr:from>
    <xdr:to>
      <xdr:col>11</xdr:col>
      <xdr:colOff>279400</xdr:colOff>
      <xdr:row>33</xdr:row>
      <xdr:rowOff>592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6164</xdr:colOff>
      <xdr:row>3</xdr:row>
      <xdr:rowOff>164523</xdr:rowOff>
    </xdr:from>
    <xdr:to>
      <xdr:col>12</xdr:col>
      <xdr:colOff>312303</xdr:colOff>
      <xdr:row>18</xdr:row>
      <xdr:rowOff>5734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4</xdr:row>
      <xdr:rowOff>28576</xdr:rowOff>
    </xdr:from>
    <xdr:to>
      <xdr:col>10</xdr:col>
      <xdr:colOff>527050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900</xdr:colOff>
      <xdr:row>3</xdr:row>
      <xdr:rowOff>152401</xdr:rowOff>
    </xdr:from>
    <xdr:to>
      <xdr:col>14</xdr:col>
      <xdr:colOff>355600</xdr:colOff>
      <xdr:row>15</xdr:row>
      <xdr:rowOff>135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4775</xdr:colOff>
      <xdr:row>4</xdr:row>
      <xdr:rowOff>47626</xdr:rowOff>
    </xdr:from>
    <xdr:to>
      <xdr:col>15</xdr:col>
      <xdr:colOff>117475</xdr:colOff>
      <xdr:row>16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0</xdr:colOff>
      <xdr:row>3</xdr:row>
      <xdr:rowOff>142876</xdr:rowOff>
    </xdr:from>
    <xdr:to>
      <xdr:col>11</xdr:col>
      <xdr:colOff>279400</xdr:colOff>
      <xdr:row>15</xdr:row>
      <xdr:rowOff>125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0050</xdr:colOff>
      <xdr:row>5</xdr:row>
      <xdr:rowOff>38101</xdr:rowOff>
    </xdr:from>
    <xdr:to>
      <xdr:col>10</xdr:col>
      <xdr:colOff>412750</xdr:colOff>
      <xdr:row>17</xdr:row>
      <xdr:rowOff>21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11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4</xdr:colOff>
      <xdr:row>4</xdr:row>
      <xdr:rowOff>76200</xdr:rowOff>
    </xdr:from>
    <xdr:to>
      <xdr:col>12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47067</xdr:colOff>
      <xdr:row>16</xdr:row>
      <xdr:rowOff>97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6</xdr:row>
      <xdr:rowOff>72387</xdr:rowOff>
    </xdr:from>
    <xdr:to>
      <xdr:col>19</xdr:col>
      <xdr:colOff>375853</xdr:colOff>
      <xdr:row>19</xdr:row>
      <xdr:rowOff>159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86410</xdr:colOff>
      <xdr:row>11</xdr:row>
      <xdr:rowOff>49551</xdr:rowOff>
    </xdr:from>
    <xdr:to>
      <xdr:col>50</xdr:col>
      <xdr:colOff>303564</xdr:colOff>
      <xdr:row>25</xdr:row>
      <xdr:rowOff>315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23874</xdr:colOff>
      <xdr:row>3</xdr:row>
      <xdr:rowOff>19048</xdr:rowOff>
    </xdr:from>
    <xdr:to>
      <xdr:col>20</xdr:col>
      <xdr:colOff>336715</xdr:colOff>
      <xdr:row>17</xdr:row>
      <xdr:rowOff>356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58140</xdr:colOff>
      <xdr:row>6</xdr:row>
      <xdr:rowOff>144780</xdr:rowOff>
    </xdr:from>
    <xdr:to>
      <xdr:col>15</xdr:col>
      <xdr:colOff>529094</xdr:colOff>
      <xdr:row>19</xdr:row>
      <xdr:rowOff>5656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49340" y="815340"/>
          <a:ext cx="3066554" cy="2091109"/>
        </a:xfrm>
        <a:prstGeom prst="rect">
          <a:avLst/>
        </a:prstGeom>
      </xdr:spPr>
    </xdr:pic>
    <xdr:clientData/>
  </xdr:twoCellAnchor>
  <xdr:twoCellAnchor editAs="oneCell">
    <xdr:from>
      <xdr:col>4</xdr:col>
      <xdr:colOff>464820</xdr:colOff>
      <xdr:row>6</xdr:row>
      <xdr:rowOff>99060</xdr:rowOff>
    </xdr:from>
    <xdr:to>
      <xdr:col>10</xdr:col>
      <xdr:colOff>56654</xdr:colOff>
      <xdr:row>19</xdr:row>
      <xdr:rowOff>1084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81300" y="769620"/>
          <a:ext cx="3066554" cy="2091109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8</xdr:rowOff>
    </xdr:from>
    <xdr:to>
      <xdr:col>10</xdr:col>
      <xdr:colOff>449515</xdr:colOff>
      <xdr:row>17</xdr:row>
      <xdr:rowOff>704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1</xdr:rowOff>
    </xdr:from>
    <xdr:to>
      <xdr:col>14</xdr:col>
      <xdr:colOff>561340</xdr:colOff>
      <xdr:row>14</xdr:row>
      <xdr:rowOff>8382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1</xdr:row>
      <xdr:rowOff>0</xdr:rowOff>
    </xdr:from>
    <xdr:to>
      <xdr:col>15</xdr:col>
      <xdr:colOff>111060</xdr:colOff>
      <xdr:row>15</xdr:row>
      <xdr:rowOff>568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60</xdr:rowOff>
    </xdr:from>
    <xdr:to>
      <xdr:col>10</xdr:col>
      <xdr:colOff>335213</xdr:colOff>
      <xdr:row>14</xdr:row>
      <xdr:rowOff>788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148</cdr:x>
      <cdr:y>0.20696</cdr:y>
    </cdr:from>
    <cdr:to>
      <cdr:x>0.94904</cdr:x>
      <cdr:y>0.43548</cdr:y>
    </cdr:to>
    <cdr:sp macro="" textlink="'2.5.3'!$S$1">
      <cdr:nvSpPr>
        <cdr:cNvPr id="4" name="TextBox 2"/>
        <cdr:cNvSpPr txBox="1"/>
      </cdr:nvSpPr>
      <cdr:spPr>
        <a:xfrm xmlns:a="http://schemas.openxmlformats.org/drawingml/2006/main">
          <a:off x="1871129" y="447040"/>
          <a:ext cx="1032933" cy="4935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AA1F2D-3B95-4546-9C81-EC8C7F4DA1C6}" type="TxLink">
            <a:rPr lang="uk-UA" sz="750" b="0" i="1" u="none" strike="noStrike">
              <a:solidFill>
                <a:sysClr val="windowText" lastClr="000000"/>
              </a:solidFill>
              <a:latin typeface="+mn-lt"/>
              <a:cs typeface="Arial Cyr"/>
            </a:rPr>
            <a:pPr/>
            <a:t>2022 - USD 32.2 bn
2023 - USD 42.2 bn
2024 - USD 26.4 bn
2025 - USD 16.8 bn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7828</cdr:x>
      <cdr:y>0.12935</cdr:y>
    </cdr:from>
    <cdr:to>
      <cdr:x>0.92967</cdr:x>
      <cdr:y>0.20383</cdr:y>
    </cdr:to>
    <cdr:sp macro="" textlink="'2.5.3'!$S$4">
      <cdr:nvSpPr>
        <cdr:cNvPr id="5" name="TextBox 1"/>
        <cdr:cNvSpPr txBox="1"/>
      </cdr:nvSpPr>
      <cdr:spPr>
        <a:xfrm xmlns:a="http://schemas.openxmlformats.org/drawingml/2006/main">
          <a:off x="1769533" y="279399"/>
          <a:ext cx="1075267" cy="160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8C5DE9-07AA-4EE6-A72B-84EE48ED17AF}" type="TxLink">
            <a:rPr lang="en-US" sz="750" b="0" i="1" u="sng" strike="noStrike">
              <a:solidFill>
                <a:sysClr val="windowText" lastClr="000000"/>
              </a:solidFill>
              <a:latin typeface="+mn-lt"/>
              <a:cs typeface="Arial Cyr"/>
            </a:rPr>
            <a:pPr/>
            <a:t>Financial assistance: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6968</xdr:colOff>
      <xdr:row>3</xdr:row>
      <xdr:rowOff>122768</xdr:rowOff>
    </xdr:from>
    <xdr:to>
      <xdr:col>16</xdr:col>
      <xdr:colOff>168634</xdr:colOff>
      <xdr:row>16</xdr:row>
      <xdr:rowOff>8143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4320</xdr:colOff>
      <xdr:row>3</xdr:row>
      <xdr:rowOff>1</xdr:rowOff>
    </xdr:from>
    <xdr:to>
      <xdr:col>14</xdr:col>
      <xdr:colOff>287020</xdr:colOff>
      <xdr:row>13</xdr:row>
      <xdr:rowOff>97368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8130</xdr:colOff>
      <xdr:row>4</xdr:row>
      <xdr:rowOff>11430</xdr:rowOff>
    </xdr:from>
    <xdr:to>
      <xdr:col>12</xdr:col>
      <xdr:colOff>443230</xdr:colOff>
      <xdr:row>16</xdr:row>
      <xdr:rowOff>159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87261</cdr:x>
      <cdr:y>0.07232</cdr:y>
    </cdr:from>
    <cdr:to>
      <cdr:x>0.93485</cdr:x>
      <cdr:y>0.38982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A2AADCF8-9C58-5A8C-9364-1312B601CEFD}"/>
            </a:ext>
          </a:extLst>
        </cdr:cNvPr>
        <cdr:cNvCxnSpPr/>
      </cdr:nvCxnSpPr>
      <cdr:spPr>
        <a:xfrm xmlns:a="http://schemas.openxmlformats.org/drawingml/2006/main">
          <a:off x="2670810" y="156210"/>
          <a:ext cx="190500" cy="6858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26</cdr:x>
      <cdr:y>0.07232</cdr:y>
    </cdr:from>
    <cdr:to>
      <cdr:x>0.57137</cdr:x>
      <cdr:y>0.48154</cdr:y>
    </cdr:to>
    <cdr:sp macro="" textlink="'2.5.6'!$P$23">
      <cdr:nvSpPr>
        <cdr:cNvPr id="4" name="TextBox 3"/>
        <cdr:cNvSpPr txBox="1"/>
      </cdr:nvSpPr>
      <cdr:spPr>
        <a:xfrm xmlns:a="http://schemas.openxmlformats.org/drawingml/2006/main">
          <a:off x="361958" y="156211"/>
          <a:ext cx="1386832" cy="883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C24A7E5B-F579-42CA-9CBA-A92D2BB6A61A}" type="TxLink">
            <a:rPr lang="en-US" sz="1000" b="0" i="0" u="none" strike="noStrike">
              <a:solidFill>
                <a:srgbClr val="FFFFFF"/>
              </a:solidFill>
              <a:latin typeface="Arial"/>
              <a:cs typeface="Arial"/>
            </a:rPr>
            <a:pPr/>
            <a:t>0</a:t>
          </a:fld>
          <a:endParaRPr lang="uk-UA" sz="7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bu-100\vol1\MANI\&#1052;&#1086;&#1080;%20&#1092;&#1072;&#1081;&#1083;&#1099;\&#1064;&#1072;&#1073;&#1083;&#1086;&#1085;&#1099;%20&#1048;&#1083;&#1100;&#1085;&#1080;&#1094;&#1082;&#1086;&#1081;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GROST/BULET/&#1058;&#1072;&#1073;%20&#1076;&#1083;&#1103;%20&#1086;&#1090;&#1087;&#1088;&#1072;&#1074;&#1082;&#1080;%20&#1074;%20&#1088;&#1077;&#1076;&#1072;&#1094;&#1080;&#1102;/2008/05/0000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&#1052;&#1086;&#1103;%20&#1087;&#1072;&#1087;&#1082;&#1072;\&#1052;&#1040;&#1050;&#1056;&#1054;&#1055;&#1056;&#1054;&#1043;&#1053;&#1054;&#1047;\4%20&#1082;&#1074;&#1072;&#1088;&#1090;&#1072;&#1083;%202005\&#1052;&#1086;&#1103;%20&#1087;&#1072;&#1087;&#1082;&#1072;\&#1055;&#1056;&#1054;&#1043;&#1053;&#1054;&#1047;\&#1042;&#1042;&#1055;\My%20Documents\MY%20DOCUMENTS\Foreign%20affairs\Database\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bu-100\vol1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bu-100\vol1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90;1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ульт-ор М2, швидкість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7(98)"/>
      <sheetName val="Control"/>
    </sheetNames>
    <sheetDataSet>
      <sheetData sheetId="0">
        <row r="1">
          <cell r="A1" t="str">
            <v>ЗВЕДЕНИЙ БАЛАНСОВИЙ ЗВІТ КОМЕРЦІЙНИХ БАНКІВ УКРАЇНИза 1998 рік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37">
          <cell r="AD37">
            <v>37</v>
          </cell>
        </row>
      </sheetData>
      <sheetData sheetId="7">
        <row r="37">
          <cell r="AD37">
            <v>37</v>
          </cell>
        </row>
      </sheetData>
      <sheetData sheetId="8"/>
      <sheetData sheetId="9"/>
      <sheetData sheetId="10"/>
      <sheetData sheetId="11"/>
      <sheetData sheetId="12">
        <row r="12">
          <cell r="J12">
            <v>20</v>
          </cell>
        </row>
      </sheetData>
      <sheetData sheetId="13">
        <row r="2">
          <cell r="D2">
            <v>2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  <sheetName val="oth"/>
      <sheetName val="Contents"/>
      <sheetName val="in_Cap"/>
      <sheetName val="in_othsectors"/>
      <sheetName val="exp"/>
      <sheetName val="imp"/>
      <sheetName val="nfs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1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2">
        <row r="7">
          <cell r="A7" t="str">
            <v>zDollarGDP</v>
          </cell>
        </row>
      </sheetData>
      <sheetData sheetId="3">
        <row r="17">
          <cell r="A17" t="str">
            <v>zReserves</v>
          </cell>
        </row>
      </sheetData>
      <sheetData sheetId="4">
        <row r="7">
          <cell r="A7" t="str">
            <v>zDollarGDP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7(98)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9(98) по сек-рам ек-ки"/>
      <sheetName val="т07(98)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09(98) по сек-рам ек-ки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5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56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57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4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3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4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5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3.bin"/><Relationship Id="rId4" Type="http://schemas.openxmlformats.org/officeDocument/2006/relationships/comments" Target="../comments1.xml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5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6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7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48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49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0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5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52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53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5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37"/>
  <sheetViews>
    <sheetView showGridLines="0" topLeftCell="A47" zoomScale="94" zoomScaleNormal="94" workbookViewId="0">
      <selection activeCell="A80" sqref="A80"/>
    </sheetView>
  </sheetViews>
  <sheetFormatPr defaultColWidth="8.44140625" defaultRowHeight="13.2"/>
  <cols>
    <col min="1" max="1" width="10.44140625" bestFit="1" customWidth="1"/>
    <col min="2" max="2" width="110.4414062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2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Numbers may not add up due to rounding</v>
      </c>
      <c r="C3" s="1" t="s">
        <v>23</v>
      </c>
      <c r="D3" s="1" t="s">
        <v>246</v>
      </c>
      <c r="E3" s="2"/>
      <c r="F3" s="2"/>
      <c r="G3" s="7"/>
    </row>
    <row r="4" spans="1:7" ht="22.5" customHeight="1">
      <c r="B4" s="12" t="str">
        <f>IF($E$1=1,C4,D4)</f>
        <v>Dotted line in charts refers to previous forecast unless otherwise stated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2" t="s">
        <v>563</v>
      </c>
      <c r="B6" s="35" t="str">
        <f>IF($E$1=1,C6,D6)</f>
        <v>Summary</v>
      </c>
      <c r="C6" t="s">
        <v>2</v>
      </c>
      <c r="D6" t="s">
        <v>4</v>
      </c>
    </row>
    <row r="7" spans="1:7">
      <c r="A7" s="16">
        <v>0.1</v>
      </c>
      <c r="B7" s="37" t="str">
        <f>'0.1'!K1</f>
        <v>CPI (eop, % yoy) and inflation targets</v>
      </c>
      <c r="C7" s="4"/>
      <c r="D7" s="4"/>
    </row>
    <row r="8" spans="1:7">
      <c r="A8" s="14" t="s">
        <v>562</v>
      </c>
      <c r="B8" s="19" t="str">
        <f>'0.2'!R1</f>
        <v>Key policy rate, %</v>
      </c>
      <c r="C8" s="4"/>
      <c r="D8" s="4"/>
    </row>
    <row r="9" spans="1:7">
      <c r="A9" s="8">
        <v>1</v>
      </c>
      <c r="B9" s="38" t="str">
        <f>IF($E$1=1,C9,D9)</f>
        <v>External Environment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F1</f>
        <v>Global PMI and World business confidence index</v>
      </c>
      <c r="C10" s="4"/>
      <c r="D10" s="4"/>
    </row>
    <row r="11" spans="1:7">
      <c r="A11" s="14" t="s">
        <v>86</v>
      </c>
      <c r="B11" s="37" t="str">
        <f>'1.2'!F1</f>
        <v>Global supply chain pressure index and Baltic dry index</v>
      </c>
      <c r="C11" s="4"/>
      <c r="D11" s="4"/>
    </row>
    <row r="12" spans="1:7">
      <c r="A12" s="14" t="s">
        <v>87</v>
      </c>
      <c r="B12" s="37" t="str">
        <f>'1.3'!J1</f>
        <v xml:space="preserve">UAwCPI and consumer inflation of selected countries (eop), % yoy </v>
      </c>
      <c r="C12" s="4"/>
      <c r="D12" s="4"/>
    </row>
    <row r="13" spans="1:7">
      <c r="A13" s="14" t="s">
        <v>88</v>
      </c>
      <c r="B13" s="37" t="str">
        <f>'1.4'!F1</f>
        <v>Manufacturing PMI of selected countries</v>
      </c>
      <c r="C13" s="4"/>
      <c r="D13" s="4"/>
    </row>
    <row r="14" spans="1:7">
      <c r="A14" s="14" t="s">
        <v>89</v>
      </c>
      <c r="B14" s="37" t="str">
        <f>'1.5'!I1</f>
        <v xml:space="preserve">Real GDP of selected countries and weighted average of annual GDP growth of Ukraine’s MTP countries (UAwGDP), % yoy </v>
      </c>
      <c r="C14" s="4"/>
      <c r="D14" s="4"/>
    </row>
    <row r="15" spans="1:7">
      <c r="A15" s="14" t="s">
        <v>90</v>
      </c>
      <c r="B15" s="37" t="str">
        <f>'1.6'!G1</f>
        <v>World steel and iron ore prices*, USD/MT</v>
      </c>
      <c r="C15" s="4"/>
      <c r="D15" s="4"/>
    </row>
    <row r="16" spans="1:7">
      <c r="A16" s="14" t="s">
        <v>91</v>
      </c>
      <c r="B16" s="37" t="str">
        <f>'1.7'!G1</f>
        <v>World grain prices, USD/MT, quarterly average</v>
      </c>
      <c r="C16" s="4"/>
      <c r="D16" s="4"/>
    </row>
    <row r="17" spans="1:4">
      <c r="A17" s="14" t="s">
        <v>92</v>
      </c>
      <c r="B17" s="37" t="str">
        <f>'1.8'!G1</f>
        <v xml:space="preserve">World crude oil prices (USD/bbl) and Netherlands TTF natural gas prices (USD/kcm) </v>
      </c>
      <c r="C17" s="4"/>
      <c r="D17" s="4"/>
    </row>
    <row r="18" spans="1:4">
      <c r="A18" s="14" t="s">
        <v>93</v>
      </c>
      <c r="B18" s="37" t="str">
        <f>'1.9'!F1</f>
        <v>Gas prices in Europe, Asia and the US, USD/kcm*</v>
      </c>
      <c r="C18" s="4"/>
      <c r="D18" s="4"/>
    </row>
    <row r="19" spans="1:4">
      <c r="A19" s="14" t="s">
        <v>644</v>
      </c>
      <c r="B19" s="37" t="str">
        <f>'1.10'!S1</f>
        <v>The number of FOMC members that expect the respective policy rate</v>
      </c>
      <c r="C19" s="4"/>
      <c r="D19" s="4"/>
    </row>
    <row r="20" spans="1:4">
      <c r="A20" s="14" t="s">
        <v>1045</v>
      </c>
      <c r="B20" s="37" t="str">
        <f>'1.11'!F1</f>
        <v>Financial conditions index of the US and the Eurozone (level of financial stress), reversed</v>
      </c>
      <c r="C20" s="4"/>
      <c r="D20" s="4"/>
    </row>
    <row r="21" spans="1:4">
      <c r="A21" s="14" t="s">
        <v>1046</v>
      </c>
      <c r="B21" s="37" t="str">
        <f>'1.12'!J1</f>
        <v>Key policy rates in selected EM countries, %</v>
      </c>
      <c r="C21" s="4"/>
      <c r="D21" s="4"/>
    </row>
    <row r="22" spans="1:4">
      <c r="A22" s="34" t="s">
        <v>118</v>
      </c>
      <c r="B22" s="39" t="str">
        <f>IF($E$1=1,C22,D22)</f>
        <v>Box 1. Natural gas on the European market: "not such a scary beast"</v>
      </c>
      <c r="C22" s="4" t="s">
        <v>1094</v>
      </c>
      <c r="D22" s="4" t="s">
        <v>1095</v>
      </c>
    </row>
    <row r="23" spans="1:4">
      <c r="A23" s="9" t="s">
        <v>119</v>
      </c>
      <c r="B23" s="37" t="str">
        <f>'B.1.1'!F1</f>
        <v>Filling level of gas storage facilities in the EU in the corresponding year, %</v>
      </c>
      <c r="C23" s="4"/>
      <c r="D23" s="4"/>
    </row>
    <row r="24" spans="1:4">
      <c r="A24" s="9" t="s">
        <v>1088</v>
      </c>
      <c r="B24" s="37" t="str">
        <f>'B.1.2'!O1</f>
        <v>Natural gas import to the EU by origin, bcm</v>
      </c>
      <c r="C24" s="4"/>
      <c r="D24" s="4"/>
    </row>
    <row r="25" spans="1:4">
      <c r="A25" s="9" t="s">
        <v>1089</v>
      </c>
      <c r="B25" s="37" t="str">
        <f>'B.1.3'!I1</f>
        <v>EU LNG imports by region of origin, bcm</v>
      </c>
      <c r="C25" s="4"/>
      <c r="D25" s="4"/>
    </row>
    <row r="26" spans="1:4">
      <c r="A26" s="9" t="s">
        <v>1090</v>
      </c>
      <c r="B26" s="37" t="str">
        <f>'B.1.4'!I1</f>
        <v>Monthly volumes of EU natural gas consumption in the corresponding year, bcm</v>
      </c>
      <c r="C26" s="4"/>
      <c r="D26" s="4"/>
    </row>
    <row r="27" spans="1:4">
      <c r="A27" s="9" t="s">
        <v>1091</v>
      </c>
      <c r="B27" s="37" t="str">
        <f>'B.1.5'!F1</f>
        <v>LNG imports, bcm</v>
      </c>
      <c r="C27" s="4"/>
      <c r="D27" s="4"/>
    </row>
    <row r="28" spans="1:4">
      <c r="A28" s="9" t="s">
        <v>1092</v>
      </c>
      <c r="B28" s="37" t="str">
        <f>'B.1.6'!F1</f>
        <v>LNG contracts by importer (MMtpa)</v>
      </c>
      <c r="C28" s="4"/>
      <c r="D28" s="4"/>
    </row>
    <row r="29" spans="1:4">
      <c r="A29" s="9" t="s">
        <v>1093</v>
      </c>
      <c r="B29" s="37" t="str">
        <f>'B.1.7'!F1</f>
        <v>World natural gas consumption and production by region, bcm</v>
      </c>
      <c r="C29" s="4"/>
      <c r="D29" s="4"/>
    </row>
    <row r="30" spans="1:4">
      <c r="A30" s="13" t="s">
        <v>38</v>
      </c>
      <c r="B30" s="35" t="str">
        <f>IF($E$1=1,C30,D30)</f>
        <v>Economy of Ukraine</v>
      </c>
      <c r="C30" s="1" t="s">
        <v>110</v>
      </c>
      <c r="D30" s="1" t="s">
        <v>111</v>
      </c>
    </row>
    <row r="31" spans="1:4">
      <c r="A31" s="13" t="s">
        <v>37</v>
      </c>
      <c r="B31" s="39" t="str">
        <f>IF($E$1=1,C31,D31)</f>
        <v>Inflation Development</v>
      </c>
      <c r="C31" s="3" t="s">
        <v>35</v>
      </c>
      <c r="D31" s="3" t="s">
        <v>36</v>
      </c>
    </row>
    <row r="32" spans="1:4">
      <c r="A32" s="14" t="s">
        <v>28</v>
      </c>
      <c r="B32" s="37" t="str">
        <f>'2.1.1'!K1</f>
        <v>Underlying inflation trends*, %  yoy</v>
      </c>
      <c r="C32" s="4"/>
      <c r="D32" s="4"/>
    </row>
    <row r="33" spans="1:6">
      <c r="A33" s="14" t="s">
        <v>34</v>
      </c>
      <c r="B33" s="37" t="str">
        <f>'2.1.2'!G1</f>
        <v>12-month-ahead inflation expectations*, %</v>
      </c>
      <c r="C33" s="4"/>
      <c r="D33" s="4"/>
    </row>
    <row r="34" spans="1:6">
      <c r="A34" s="14" t="s">
        <v>29</v>
      </c>
      <c r="B34" s="37" t="str">
        <f>'2.1.3'!I1</f>
        <v>Major factors affecting businesses' expectations of price changes for their goods and services, % of respondents</v>
      </c>
      <c r="C34" s="4"/>
      <c r="D34" s="4"/>
    </row>
    <row r="35" spans="1:6">
      <c r="A35" s="14" t="s">
        <v>30</v>
      </c>
      <c r="B35" s="37" t="str">
        <f>'2.1.4'!T2</f>
        <v>Deviation of regional CPIs from the all-Ukrainian index (12.2021 = 100%), pp</v>
      </c>
      <c r="C35" s="4"/>
      <c r="D35" s="4"/>
    </row>
    <row r="36" spans="1:6">
      <c r="A36" s="14" t="s">
        <v>31</v>
      </c>
      <c r="B36" s="37" t="str">
        <f>'2.1.5'!H1</f>
        <v>Contributions to annual CPI growth by main components, pp</v>
      </c>
      <c r="C36" s="4"/>
      <c r="D36" s="4"/>
    </row>
    <row r="37" spans="1:6">
      <c r="A37" s="14" t="s">
        <v>32</v>
      </c>
      <c r="B37" s="37" t="str">
        <f>'2.1.6'!G1</f>
        <v>Core inflation, %</v>
      </c>
      <c r="C37" s="4"/>
      <c r="D37" s="4"/>
    </row>
    <row r="38" spans="1:6">
      <c r="A38" s="14" t="s">
        <v>33</v>
      </c>
      <c r="B38" s="37" t="str">
        <f>'2.1.7'!F1</f>
        <v>Core CPI components at the end of period, % yoy</v>
      </c>
      <c r="C38" s="4"/>
      <c r="D38" s="4"/>
    </row>
    <row r="39" spans="1:6">
      <c r="A39" s="14" t="s">
        <v>109</v>
      </c>
      <c r="B39" s="37" t="str">
        <f>'2.1.8'!J1</f>
        <v>Prices for major agricultural commodities in Ukraine and on foreign markets* in dollar terms, 01.2021 = 100</v>
      </c>
      <c r="C39" s="4"/>
      <c r="D39" s="4"/>
    </row>
    <row r="40" spans="1:6">
      <c r="A40" s="14" t="s">
        <v>113</v>
      </c>
      <c r="B40" s="37" t="str">
        <f>'2.1.9'!G1</f>
        <v>Raw food inflation, %</v>
      </c>
      <c r="C40" s="4"/>
      <c r="D40" s="4"/>
    </row>
    <row r="41" spans="1:6">
      <c r="A41" s="14" t="s">
        <v>114</v>
      </c>
      <c r="B41" s="37" t="str">
        <f>'2.1.10'!J1</f>
        <v>Contributions of factors to the change in price of A-95 petrol, pp</v>
      </c>
      <c r="C41" s="4"/>
      <c r="D41" s="4"/>
    </row>
    <row r="42" spans="1:6">
      <c r="A42" s="14" t="s">
        <v>115</v>
      </c>
      <c r="B42" s="37" t="str">
        <f>'2.1.11'!F1</f>
        <v>Administered Price Inflation, %</v>
      </c>
      <c r="C42" s="4"/>
      <c r="D42" s="4"/>
    </row>
    <row r="43" spans="1:6">
      <c r="A43" s="34" t="s">
        <v>718</v>
      </c>
      <c r="B43" s="39" t="str">
        <f>IF($E$1=1,C43,D43)</f>
        <v>Box 2. Impact of inclusion of owner-occupied housing costs on inflation</v>
      </c>
      <c r="C43" s="4" t="s">
        <v>1239</v>
      </c>
      <c r="D43" s="4" t="s">
        <v>1240</v>
      </c>
    </row>
    <row r="44" spans="1:6">
      <c r="A44" s="9" t="s">
        <v>240</v>
      </c>
      <c r="B44" s="37" t="str">
        <f>'B.2.1'!G1</f>
        <v>Share of households living in their own housing in 2021, %</v>
      </c>
      <c r="C44" s="4"/>
      <c r="D44" s="4"/>
    </row>
    <row r="45" spans="1:6">
      <c r="A45" s="9" t="s">
        <v>739</v>
      </c>
      <c r="B45" s="37" t="str">
        <f>'B.2.2'!H1</f>
        <v>Index of the owner-occupied housing costs, % yoy</v>
      </c>
      <c r="C45" s="4"/>
      <c r="D45" s="4"/>
    </row>
    <row r="46" spans="1:6">
      <c r="A46" s="9" t="s">
        <v>740</v>
      </c>
      <c r="B46" s="37" t="str">
        <f>'B.2.3'!G1</f>
        <v>Components of group 04.2 "Owner-occupied housing costs" by their relative weight, %</v>
      </c>
      <c r="C46" s="4"/>
      <c r="D46" s="4"/>
    </row>
    <row r="47" spans="1:6">
      <c r="A47" s="17">
        <v>2.2000000000000002</v>
      </c>
      <c r="B47" s="39" t="str">
        <f>IF($E$1=1,C47,D47)</f>
        <v>Demand And Output</v>
      </c>
      <c r="C47" s="3" t="s">
        <v>41</v>
      </c>
      <c r="D47" s="3" t="s">
        <v>42</v>
      </c>
      <c r="F47" s="1"/>
    </row>
    <row r="48" spans="1:6">
      <c r="A48" s="14" t="s">
        <v>43</v>
      </c>
      <c r="B48" s="37" t="str">
        <f>'2.2.1'!F1</f>
        <v>Real GDP, % yoy</v>
      </c>
      <c r="C48" s="4"/>
      <c r="D48" s="4"/>
    </row>
    <row r="49" spans="1:4">
      <c r="A49" s="14" t="s">
        <v>44</v>
      </c>
      <c r="B49" s="37" t="str">
        <f>'2.2.2'!J1</f>
        <v>The average change in the volume of production/service provision due to power outages by type of activity, %</v>
      </c>
      <c r="C49" s="4"/>
      <c r="D49" s="4"/>
    </row>
    <row r="50" spans="1:4">
      <c r="A50" s="14" t="s">
        <v>45</v>
      </c>
      <c r="B50" s="37" t="str">
        <f>'2.2.3'!G1</f>
        <v>Average daily production of steel, cast iron and rolled steel, thousand tons</v>
      </c>
      <c r="C50" s="4"/>
      <c r="D50" s="4"/>
    </row>
    <row r="51" spans="1:4">
      <c r="A51" s="14" t="s">
        <v>46</v>
      </c>
      <c r="B51" s="37" t="str">
        <f>'2.2.4'!L1</f>
        <v>High-frequency indicators of economic activities in the services sector, % to the level preceding the full-scale invasion (4-week moving average)</v>
      </c>
      <c r="C51" s="4"/>
      <c r="D51" s="4"/>
    </row>
    <row r="52" spans="1:4">
      <c r="A52" s="14" t="s">
        <v>47</v>
      </c>
      <c r="B52" s="37" t="str">
        <f>'2.2.5'!G1</f>
        <v>Components of the consumer sentiment index, p</v>
      </c>
      <c r="C52" s="4"/>
      <c r="D52" s="4"/>
    </row>
    <row r="53" spans="1:4">
      <c r="A53" s="14" t="s">
        <v>48</v>
      </c>
      <c r="B53" s="37" t="str">
        <f>'2.2.6'!I1</f>
        <v>Changes in the share of GDP components in 2022 compared to 2021, pp</v>
      </c>
      <c r="C53" s="4"/>
      <c r="D53" s="4"/>
    </row>
    <row r="54" spans="1:4">
      <c r="A54" s="14" t="s">
        <v>103</v>
      </c>
      <c r="B54" s="37" t="str">
        <f>'2.2.7'!H1</f>
        <v>Selected indicators of investment demand</v>
      </c>
      <c r="C54" s="4"/>
      <c r="D54" s="4"/>
    </row>
    <row r="55" spans="1:4">
      <c r="A55" s="14" t="s">
        <v>104</v>
      </c>
      <c r="B55" s="37" t="str">
        <f>'2.2.8'!H1</f>
        <v>BEI for base sectors, %</v>
      </c>
      <c r="C55" s="4"/>
      <c r="D55" s="4"/>
    </row>
    <row r="56" spans="1:4">
      <c r="A56" s="14" t="s">
        <v>116</v>
      </c>
      <c r="B56" s="37" t="str">
        <f>'2.2.9'!J1</f>
        <v>Assessment of the factors that will restrain production growth over the next 12 months, % of answers</v>
      </c>
      <c r="C56" s="4"/>
      <c r="D56" s="4"/>
    </row>
    <row r="57" spans="1:4">
      <c r="A57" s="14" t="s">
        <v>117</v>
      </c>
      <c r="B57" s="37" t="str">
        <f>'2.2.10'!F1</f>
        <v>Assumptions regarding capacity deficit in the energy system, %</v>
      </c>
      <c r="C57" s="4"/>
      <c r="D57" s="4"/>
    </row>
    <row r="58" spans="1:4">
      <c r="A58" s="14" t="s">
        <v>1347</v>
      </c>
      <c r="B58" s="37" t="str">
        <f>'2.2.11'!F1</f>
        <v>The contribution of electricity deficit to the change in real GDP compared to the scenario with no deficit, pp</v>
      </c>
      <c r="C58" s="4"/>
      <c r="D58" s="4"/>
    </row>
    <row r="59" spans="1:4">
      <c r="A59" s="14" t="s">
        <v>1348</v>
      </c>
      <c r="B59" s="37" t="str">
        <f>'2.2.12'!J1</f>
        <v>Contributions to annual  GDP growth by final use, pp</v>
      </c>
      <c r="C59" s="4"/>
      <c r="D59" s="4"/>
    </row>
    <row r="60" spans="1:4">
      <c r="A60" s="14" t="s">
        <v>1349</v>
      </c>
      <c r="B60" s="37" t="str">
        <f>'2.2.13'!E1</f>
        <v>Output gap, % of potential GDP</v>
      </c>
      <c r="C60" s="4"/>
      <c r="D60" s="4"/>
    </row>
    <row r="61" spans="1:4">
      <c r="A61" s="14" t="s">
        <v>1350</v>
      </c>
      <c r="B61" s="37" t="str">
        <f>'2.2.14'!E1</f>
        <v>Real and potential GDP, sa, at 2016 constant prices</v>
      </c>
      <c r="C61" s="4"/>
      <c r="D61" s="4"/>
    </row>
    <row r="62" spans="1:4">
      <c r="A62" s="9"/>
      <c r="B62" s="20" t="str">
        <f>IF($E$1=1,C62,D62)</f>
        <v>Box 3. Accuracy of the macroeconomic forecasts</v>
      </c>
      <c r="C62" s="4" t="s">
        <v>1489</v>
      </c>
      <c r="D62" s="4" t="s">
        <v>1490</v>
      </c>
    </row>
    <row r="63" spans="1:4">
      <c r="A63" s="9" t="s">
        <v>1479</v>
      </c>
      <c r="B63" s="19" t="str">
        <f>'B.3.1 '!Q1</f>
        <v>Forecast history: CPI (2020-2022), % yoy</v>
      </c>
      <c r="C63" s="4"/>
      <c r="D63" s="4"/>
    </row>
    <row r="64" spans="1:4">
      <c r="A64" s="9" t="s">
        <v>1480</v>
      </c>
      <c r="B64" s="19" t="str">
        <f>'В.3.2'!L1</f>
        <v>Comparison of the CPI forecasts for 2022 made in July 2022, annual change, eoy %</v>
      </c>
      <c r="C64" s="4"/>
      <c r="D64" s="4"/>
    </row>
    <row r="65" spans="1:6">
      <c r="A65" s="9" t="s">
        <v>1481</v>
      </c>
      <c r="B65" s="19" t="str">
        <f>'В.3.3'!M1</f>
        <v xml:space="preserve">Forecast history: CPI (2019-2022),  annual change eoy, % </v>
      </c>
      <c r="C65" s="4"/>
      <c r="D65" s="4"/>
    </row>
    <row r="66" spans="1:6">
      <c r="A66" s="9" t="s">
        <v>1482</v>
      </c>
      <c r="B66" s="19" t="str">
        <f>'B.3.4'!F1</f>
        <v xml:space="preserve">Forecast ranking: CPI (2016-2022), annual change eoy, % </v>
      </c>
      <c r="C66" s="4"/>
      <c r="D66" s="4"/>
    </row>
    <row r="67" spans="1:6">
      <c r="A67" s="9" t="s">
        <v>1483</v>
      </c>
      <c r="B67" s="19" t="str">
        <f>'В.3.5'!O1</f>
        <v>Forecast history: GDP (2019-2022), % yoy</v>
      </c>
      <c r="C67" s="4"/>
      <c r="D67" s="4"/>
    </row>
    <row r="68" spans="1:6">
      <c r="A68" s="9" t="s">
        <v>1484</v>
      </c>
      <c r="B68" s="19" t="str">
        <f>'B.3.6'!F1</f>
        <v>Forecast ranking: real GDP (2016–2022), %</v>
      </c>
      <c r="C68" s="4"/>
      <c r="D68" s="4"/>
    </row>
    <row r="69" spans="1:6">
      <c r="A69" s="9" t="s">
        <v>1485</v>
      </c>
      <c r="B69" s="19" t="str">
        <f>'B.3.7'!O1</f>
        <v>Forecast history: Current account balance (2019-2022), % of GDP</v>
      </c>
      <c r="C69" s="4"/>
      <c r="D69" s="4"/>
    </row>
    <row r="70" spans="1:6">
      <c r="A70" s="9" t="s">
        <v>1486</v>
      </c>
      <c r="B70" s="19" t="str">
        <f>'B.3.8'!F1</f>
        <v>Forecast ranking: current account balance (2016–2022), % of GDP</v>
      </c>
      <c r="C70" s="4"/>
      <c r="D70" s="4"/>
    </row>
    <row r="71" spans="1:6">
      <c r="A71" s="9" t="s">
        <v>1487</v>
      </c>
      <c r="B71" s="19" t="str">
        <f>'B.3.9'!N1</f>
        <v xml:space="preserve">Forecast history:key interest rate (2019-2022),  eoy, % </v>
      </c>
      <c r="C71" s="4"/>
      <c r="D71" s="4"/>
    </row>
    <row r="72" spans="1:6">
      <c r="A72" s="9" t="s">
        <v>1488</v>
      </c>
      <c r="B72" s="19" t="str">
        <f>'B.3.10'!F1</f>
        <v>Forecast ranking: key interest rate (2016–2022), %</v>
      </c>
      <c r="C72" s="4"/>
      <c r="D72" s="4"/>
    </row>
    <row r="73" spans="1:6">
      <c r="A73" s="18">
        <v>2.2999999999999998</v>
      </c>
      <c r="B73" s="39" t="str">
        <f>IF($E$1=1,C73,D73)</f>
        <v>Labor Market And Household Income</v>
      </c>
      <c r="C73" s="3" t="s">
        <v>62</v>
      </c>
      <c r="D73" s="3" t="s">
        <v>63</v>
      </c>
    </row>
    <row r="74" spans="1:6">
      <c r="A74" s="14" t="s">
        <v>57</v>
      </c>
      <c r="B74" s="37" t="str">
        <f>'2.3.1'!J1</f>
        <v xml:space="preserve">Labor force supply and demand (4-week moving average)
</v>
      </c>
      <c r="C74" s="24"/>
      <c r="D74" s="24"/>
    </row>
    <row r="75" spans="1:6">
      <c r="A75" s="14" t="s">
        <v>58</v>
      </c>
      <c r="B75" s="37" t="str">
        <f>'2.3.2'!G1</f>
        <v>Number of applicants for one job opening by sectoral specialization, persons</v>
      </c>
      <c r="C75" s="21"/>
      <c r="D75" s="21"/>
      <c r="E75" s="1"/>
      <c r="F75" s="25"/>
    </row>
    <row r="76" spans="1:6">
      <c r="A76" s="14" t="s">
        <v>59</v>
      </c>
      <c r="B76" s="37" t="str">
        <f>'2.3.3'!J1</f>
        <v>Expectations regarding the change in the number of workers over the next 12 months, by sector (balance of responses), pp</v>
      </c>
      <c r="C76" s="27"/>
      <c r="D76" s="25"/>
    </row>
    <row r="77" spans="1:6">
      <c r="A77" s="14" t="s">
        <v>60</v>
      </c>
      <c r="B77" s="37" t="str">
        <f>'2.3.4'!E1</f>
        <v xml:space="preserve">Unemployment sa, %  </v>
      </c>
      <c r="C77" s="25"/>
      <c r="D77" s="25"/>
      <c r="E77" s="25"/>
      <c r="F77" s="25"/>
    </row>
    <row r="78" spans="1:6">
      <c r="A78" s="14" t="s">
        <v>61</v>
      </c>
      <c r="B78" s="37" t="str">
        <f>'2.3.5'!H1</f>
        <v>Indirect indicators for estimating real household income*, % yoy</v>
      </c>
      <c r="C78" s="26"/>
      <c r="D78" s="24"/>
      <c r="E78" s="1"/>
    </row>
    <row r="79" spans="1:6">
      <c r="A79" s="14" t="s">
        <v>101</v>
      </c>
      <c r="B79" s="37" t="str">
        <f>'2.3.6'!F1</f>
        <v>Changes in approaches to personnel management due to electricity shortages, % of responses</v>
      </c>
      <c r="C79" s="24"/>
      <c r="D79" s="24"/>
      <c r="E79" s="1"/>
    </row>
    <row r="80" spans="1:6">
      <c r="A80" s="14" t="s">
        <v>120</v>
      </c>
      <c r="B80" s="37" t="str">
        <f>'2.3.7'!E1</f>
        <v>Real wages, level (logs)</v>
      </c>
      <c r="C80" s="4"/>
      <c r="D80" s="4"/>
    </row>
    <row r="81" spans="1:4">
      <c r="A81" s="34" t="s">
        <v>1542</v>
      </c>
      <c r="B81" s="39" t="str">
        <f>IF($E$1=1,C81,D81)</f>
        <v>Labor Market in Ukraine during the War</v>
      </c>
      <c r="C81" s="4" t="s">
        <v>1543</v>
      </c>
      <c r="D81" s="4" t="s">
        <v>1547</v>
      </c>
    </row>
    <row r="82" spans="1:4">
      <c r="A82" s="14" t="s">
        <v>1491</v>
      </c>
      <c r="B82" s="37" t="str">
        <f>'B.4.1'!I1</f>
        <v>Current status of respondents previously employed before 24 February 2022, % of responses</v>
      </c>
      <c r="C82" s="4"/>
      <c r="D82" s="4"/>
    </row>
    <row r="83" spans="1:4">
      <c r="A83" s="14" t="s">
        <v>1492</v>
      </c>
      <c r="B83" s="37" t="str">
        <f>'B.4.2'!K1</f>
        <v>Estimated unemployment rate in 2021 and 2022 based on the InfoSapiens data, % of the labor force</v>
      </c>
      <c r="C83" s="4"/>
      <c r="D83" s="4"/>
    </row>
    <row r="84" spans="1:4">
      <c r="A84" s="14" t="s">
        <v>1493</v>
      </c>
      <c r="B84" s="37" t="str">
        <f>'B.4.3'!G1</f>
        <v>Structure of the labor force in December 2021 and 2022, % of the labor force</v>
      </c>
      <c r="C84" s="4"/>
      <c r="D84" s="4"/>
    </row>
    <row r="85" spans="1:4">
      <c r="A85" s="14" t="s">
        <v>1494</v>
      </c>
      <c r="B85" s="37" t="str">
        <f>'B.4.4'!F1</f>
        <v>Probability of becoming unemployed by age, ceteris paribus, in 2021 and 2022, %.</v>
      </c>
      <c r="C85" s="4"/>
      <c r="D85" s="4"/>
    </row>
    <row r="86" spans="1:4">
      <c r="A86" s="14" t="s">
        <v>729</v>
      </c>
      <c r="B86" s="37" t="str">
        <f>'B.4.T.1'!M1</f>
        <v>Probability of becoming unemployed for workers aged 36-40, %.</v>
      </c>
      <c r="C86" s="4"/>
      <c r="D86" s="4"/>
    </row>
    <row r="87" spans="1:4">
      <c r="A87" s="18">
        <v>2.4</v>
      </c>
      <c r="B87" s="20" t="str">
        <f>IF($E$1=1,C87,D87)</f>
        <v>Fiscal Sector</v>
      </c>
      <c r="C87" s="3" t="s">
        <v>76</v>
      </c>
      <c r="D87" s="3" t="s">
        <v>77</v>
      </c>
    </row>
    <row r="88" spans="1:4">
      <c r="A88" s="9" t="s">
        <v>72</v>
      </c>
      <c r="B88" s="19" t="str">
        <f>'2.4.1 '!I1</f>
        <v>General government fiscal balance</v>
      </c>
      <c r="C88" s="4"/>
      <c r="D88" s="4"/>
    </row>
    <row r="89" spans="1:4">
      <c r="A89" s="9" t="s">
        <v>73</v>
      </c>
      <c r="B89" s="19" t="str">
        <f>'2.4.2'!H1</f>
        <v>Consolidated budget, % of GDP</v>
      </c>
      <c r="C89" s="4"/>
      <c r="D89" s="4"/>
    </row>
    <row r="90" spans="1:4">
      <c r="A90" s="14" t="s">
        <v>74</v>
      </c>
      <c r="B90" s="19" t="str">
        <f>'2.4.3'!L1</f>
        <v>Contributions to annual change in revenues of the consolidated budget, pp</v>
      </c>
      <c r="C90" s="4"/>
      <c r="D90" s="4"/>
    </row>
    <row r="91" spans="1:4">
      <c r="A91" s="14" t="s">
        <v>75</v>
      </c>
      <c r="B91" s="19" t="str">
        <f>'2.4.4'!P1</f>
        <v>Contributions to annual change in expenditures of the consolidated budget, pp</v>
      </c>
      <c r="C91" s="4"/>
      <c r="D91" s="4"/>
    </row>
    <row r="92" spans="1:4">
      <c r="A92" s="14" t="s">
        <v>85</v>
      </c>
      <c r="B92" s="19" t="str">
        <f>'2.4.5'!AS9</f>
        <v>Growth in consolidated budget expenditures by selected areas,% yoy</v>
      </c>
      <c r="C92" s="4"/>
      <c r="D92" s="4"/>
    </row>
    <row r="93" spans="1:4">
      <c r="A93" s="14" t="s">
        <v>98</v>
      </c>
      <c r="B93" s="19" t="str">
        <f>'2.4.6'!Q1</f>
        <v>State budget balance financing*, UAH bn</v>
      </c>
      <c r="C93" s="4"/>
      <c r="D93" s="4"/>
    </row>
    <row r="94" spans="1:4">
      <c r="A94" s="14" t="s">
        <v>121</v>
      </c>
      <c r="B94" s="19" t="str">
        <f>'2.4.7'!G1</f>
        <v>Net borrowings* on hryvnia (LCY) and foreign currency (FCY) domestic gov`t bonds (by placement date)</v>
      </c>
      <c r="C94" s="4"/>
      <c r="D94" s="4"/>
    </row>
    <row r="95" spans="1:4">
      <c r="A95" s="14" t="s">
        <v>122</v>
      </c>
      <c r="B95" s="19" t="str">
        <f>'2.4.8'!I1</f>
        <v>Broad public sector deficit, public and publicly guaranteed debt, % of GDP</v>
      </c>
      <c r="C95" s="4"/>
      <c r="D95" s="4"/>
    </row>
    <row r="96" spans="1:4">
      <c r="A96" s="18">
        <v>2.5</v>
      </c>
      <c r="B96" s="20" t="str">
        <f>IF($E$1=1,C96,D96)</f>
        <v>Balance Of Payments</v>
      </c>
      <c r="C96" s="3" t="s">
        <v>55</v>
      </c>
      <c r="D96" s="3" t="s">
        <v>56</v>
      </c>
    </row>
    <row r="97" spans="1:4">
      <c r="A97" s="14" t="s">
        <v>49</v>
      </c>
      <c r="B97" s="19" t="str">
        <f>'2.5.1'!K1</f>
        <v>Key components of FX inflows, USD bn</v>
      </c>
      <c r="C97" s="4"/>
      <c r="D97" s="4"/>
    </row>
    <row r="98" spans="1:4">
      <c r="A98" s="14" t="s">
        <v>53</v>
      </c>
      <c r="B98" s="19" t="str">
        <f>'2.5.2'!K1</f>
        <v>Absolute annual change in merchandise exports by prices and volumes, USD bn</v>
      </c>
      <c r="C98" s="4"/>
      <c r="D98" s="4"/>
    </row>
    <row r="99" spans="1:4">
      <c r="A99" s="9" t="s">
        <v>50</v>
      </c>
      <c r="B99" s="19" t="str">
        <f>'2.5.3'!F1</f>
        <v>International financial assistance, USD bn</v>
      </c>
      <c r="C99" s="4"/>
      <c r="D99" s="4"/>
    </row>
    <row r="100" spans="1:4">
      <c r="A100" s="9" t="s">
        <v>54</v>
      </c>
      <c r="B100" s="19" t="str">
        <f>'2.5.4'!L1</f>
        <v>Selected components of FX inflows, % yoy</v>
      </c>
      <c r="C100" s="4"/>
      <c r="D100" s="4"/>
    </row>
    <row r="101" spans="1:4">
      <c r="A101" s="14" t="s">
        <v>51</v>
      </c>
      <c r="B101" s="19" t="str">
        <f>'2.5.5'!J1</f>
        <v>Key components of FX outflows, USD bn</v>
      </c>
      <c r="C101" s="15"/>
      <c r="D101" s="4"/>
    </row>
    <row r="102" spans="1:4">
      <c r="A102" s="14" t="s">
        <v>102</v>
      </c>
      <c r="B102" s="19" t="str">
        <f>'2.5.6'!H1</f>
        <v>Imports of emergency power supply goods, USD m</v>
      </c>
      <c r="C102" s="15"/>
      <c r="D102" s="4"/>
    </row>
    <row r="103" spans="1:4">
      <c r="A103" s="14" t="s">
        <v>84</v>
      </c>
      <c r="B103" s="19" t="str">
        <f>'2.5.7'!K1</f>
        <v xml:space="preserve">Transactions (hryvnia and foreign currencies) with cards of Ukrainian banks abroad*, USD bn  </v>
      </c>
      <c r="C103" s="15"/>
      <c r="D103" s="4"/>
    </row>
    <row r="104" spans="1:4">
      <c r="A104" s="14" t="s">
        <v>52</v>
      </c>
      <c r="B104" s="19" t="str">
        <f>'2.5.8'!N1</f>
        <v>Contributions to annual change in merchandise imports, pp</v>
      </c>
      <c r="C104" s="4"/>
      <c r="D104" s="4"/>
    </row>
    <row r="105" spans="1:4">
      <c r="A105" s="14" t="s">
        <v>99</v>
      </c>
      <c r="B105" s="19" t="str">
        <f>'2.5.9'!G1</f>
        <v>Change in international reserves on account of selected operations, USD bn</v>
      </c>
      <c r="C105" s="4"/>
      <c r="D105" s="4"/>
    </row>
    <row r="106" spans="1:4">
      <c r="A106" s="168" t="s">
        <v>1544</v>
      </c>
      <c r="B106" s="20" t="str">
        <f>IF($E$1=1,C106,D106)</f>
        <v xml:space="preserve">Box 5. The factors behind the resilience of Ukrainian goods exports during a full-scale war </v>
      </c>
      <c r="C106" s="3" t="s">
        <v>1617</v>
      </c>
      <c r="D106" s="3" t="s">
        <v>1618</v>
      </c>
    </row>
    <row r="107" spans="1:4" s="1" customFormat="1">
      <c r="A107" s="415" t="s">
        <v>1545</v>
      </c>
      <c r="B107" s="19" t="str">
        <f>'В.5.1'!O1</f>
        <v>Decomposition of the annual change in the exports of goods, March – December 2022 compared to the corresponding period of 2021, USD bn</v>
      </c>
      <c r="C107" s="3"/>
      <c r="D107" s="3"/>
    </row>
    <row r="108" spans="1:4" s="1" customFormat="1" ht="15" customHeight="1">
      <c r="A108" s="415" t="s">
        <v>1546</v>
      </c>
      <c r="B108" s="19" t="str">
        <f>'В.5.2'!P1</f>
        <v>Export losses* by selected countries, USD bn</v>
      </c>
      <c r="C108" s="3"/>
      <c r="D108" s="3"/>
    </row>
    <row r="109" spans="1:4">
      <c r="A109" s="18">
        <v>2.6</v>
      </c>
      <c r="B109" s="20" t="str">
        <f>IF($E$1=1,C109,D109)</f>
        <v>Monetary Conditions and Financial Markets</v>
      </c>
      <c r="C109" s="3" t="s">
        <v>80</v>
      </c>
      <c r="D109" s="3" t="s">
        <v>81</v>
      </c>
    </row>
    <row r="110" spans="1:4">
      <c r="A110" s="14" t="s">
        <v>64</v>
      </c>
      <c r="B110" s="19" t="str">
        <f>'2.6.1'!F1</f>
        <v>Balanсe of NBU`s and banks` client operations*</v>
      </c>
      <c r="C110" s="4"/>
      <c r="D110" s="4"/>
    </row>
    <row r="111" spans="1:4">
      <c r="A111" s="14" t="s">
        <v>65</v>
      </c>
      <c r="B111" s="19" t="str">
        <f>'2.6.2'!G1</f>
        <v>Exchange rate UAH/USD</v>
      </c>
      <c r="C111" s="4"/>
      <c r="D111" s="4"/>
    </row>
    <row r="112" spans="1:4">
      <c r="A112" s="14" t="s">
        <v>66</v>
      </c>
      <c r="B112" s="19" t="str">
        <f>'2.6.3'!H1</f>
        <v>12-month-ahead exchange rate expectations, %</v>
      </c>
      <c r="C112" s="4"/>
      <c r="D112" s="4"/>
    </row>
    <row r="113" spans="1:4">
      <c r="A113" s="14" t="s">
        <v>67</v>
      </c>
      <c r="B113" s="19" t="str">
        <f>'2.6.4'!D1</f>
        <v>REER and NEER indices,  06.2015 = 1</v>
      </c>
      <c r="C113" s="4"/>
      <c r="D113" s="4"/>
    </row>
    <row r="114" spans="1:4">
      <c r="A114" s="14" t="s">
        <v>68</v>
      </c>
      <c r="B114" s="19" t="str">
        <f>'2.6.5'!R1</f>
        <v>Factors affecting the banking system liquidity (correspondent accounts + CDs), UAH bn</v>
      </c>
      <c r="C114" s="4"/>
      <c r="D114" s="4"/>
    </row>
    <row r="115" spans="1:4">
      <c r="A115" s="14" t="s">
        <v>69</v>
      </c>
      <c r="B115" s="19" t="str">
        <f>'2.6.6'!G1</f>
        <v>Weighted average interest rates on retail term deposits in hryvnia, %</v>
      </c>
      <c r="C115" s="4"/>
      <c r="D115" s="4"/>
    </row>
    <row r="116" spans="1:4">
      <c r="A116" s="14" t="s">
        <v>70</v>
      </c>
      <c r="B116" s="19" t="str">
        <f>'2.6.7'!F1</f>
        <v>Hryvnia deposits of individuals, UAH bn</v>
      </c>
      <c r="C116" s="4"/>
      <c r="D116" s="4"/>
    </row>
    <row r="117" spans="1:4">
      <c r="A117" s="14" t="s">
        <v>71</v>
      </c>
      <c r="B117" s="19" t="str">
        <f>'2.6.8'!N1</f>
        <v>National and foreign currency (UAH equivalent) deposits of individuals by bank group, UAH bn</v>
      </c>
      <c r="C117" s="4"/>
      <c r="D117" s="4"/>
    </row>
    <row r="118" spans="1:4">
      <c r="A118" s="14" t="s">
        <v>100</v>
      </c>
      <c r="B118" s="22" t="str">
        <f>'2.6.9'!AH1</f>
        <v>Domestic government bond placement* and redemption, UAH bn and YTM</v>
      </c>
      <c r="C118" s="4"/>
      <c r="D118" s="15"/>
    </row>
    <row r="119" spans="1:4">
      <c r="A119" s="14" t="s">
        <v>991</v>
      </c>
      <c r="B119" s="22" t="str">
        <f>'2.6.10'!F1</f>
        <v>Key policy rate, period average, %</v>
      </c>
      <c r="C119" s="4"/>
      <c r="D119" s="15"/>
    </row>
    <row r="120" spans="1:4">
      <c r="A120" s="13" t="s">
        <v>112</v>
      </c>
      <c r="B120" s="10" t="str">
        <f>IF($E$1=1,C120,D120)</f>
        <v>Risks to the Forecast</v>
      </c>
      <c r="C120" s="3" t="s">
        <v>79</v>
      </c>
      <c r="D120" s="3" t="s">
        <v>78</v>
      </c>
    </row>
    <row r="121" spans="1:4">
      <c r="A121" s="14" t="s">
        <v>123</v>
      </c>
      <c r="B121" s="19" t="str">
        <f>'3.1'!M1</f>
        <v>Real GDP forecast, % yoy</v>
      </c>
      <c r="C121" s="4"/>
      <c r="D121" s="4"/>
    </row>
    <row r="122" spans="1:4">
      <c r="A122" s="14" t="s">
        <v>124</v>
      </c>
      <c r="B122" s="19" t="str">
        <f>'3.2'!U1</f>
        <v>CPI forecast and inflation targets, % yoy</v>
      </c>
      <c r="C122" s="4"/>
      <c r="D122" s="4"/>
    </row>
    <row r="123" spans="1:4">
      <c r="A123" s="14"/>
      <c r="C123" s="3"/>
      <c r="D123" s="3"/>
    </row>
    <row r="124" spans="1:4">
      <c r="A124" s="14"/>
      <c r="C124" s="3"/>
      <c r="D124" s="3"/>
    </row>
    <row r="125" spans="1:4">
      <c r="A125" s="14"/>
      <c r="C125" s="3"/>
      <c r="D125" s="3"/>
    </row>
    <row r="126" spans="1:4">
      <c r="C126" s="4"/>
      <c r="D126" s="4"/>
    </row>
    <row r="127" spans="1:4">
      <c r="C127" s="4"/>
      <c r="D127" s="4"/>
    </row>
    <row r="128" spans="1:4">
      <c r="C128" s="15"/>
      <c r="D128" s="4"/>
    </row>
    <row r="129" spans="3:4">
      <c r="C129" s="4"/>
      <c r="D129" s="4"/>
    </row>
    <row r="130" spans="3:4">
      <c r="C130" s="15"/>
      <c r="D130" s="4"/>
    </row>
    <row r="131" spans="3:4">
      <c r="C131" s="4"/>
      <c r="D131" s="4"/>
    </row>
    <row r="132" spans="3:4">
      <c r="C132" s="4"/>
      <c r="D132" s="4"/>
    </row>
    <row r="133" spans="3:4">
      <c r="C133" s="15"/>
      <c r="D133" s="15"/>
    </row>
    <row r="134" spans="3:4">
      <c r="C134" s="15"/>
      <c r="D134" s="15"/>
    </row>
    <row r="135" spans="3:4">
      <c r="C135" s="4"/>
      <c r="D135" s="4"/>
    </row>
    <row r="136" spans="3:4">
      <c r="C136" s="15"/>
      <c r="D136" s="15"/>
    </row>
    <row r="137" spans="3:4">
      <c r="C137" s="15"/>
      <c r="D13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95" type="noConversion"/>
  <hyperlinks>
    <hyperlink ref="A32" location="'2.1.1'!A1" display="2.1.1" xr:uid="{00000000-0004-0000-0000-000000000000}"/>
    <hyperlink ref="A33" location="'2.1.2'!A1" display="2.1.2" xr:uid="{00000000-0004-0000-0000-000001000000}"/>
    <hyperlink ref="A34" location="'2.1.3'!A1" display="2.1.3" xr:uid="{00000000-0004-0000-0000-000002000000}"/>
    <hyperlink ref="A35" location="'2.1.4'!A1" display="2.1.4" xr:uid="{00000000-0004-0000-0000-000003000000}"/>
    <hyperlink ref="A36" location="'2.1.5'!A1" display="2.1.5" xr:uid="{00000000-0004-0000-0000-000004000000}"/>
    <hyperlink ref="A37" location="'2.1.6'!A1" display="2.1.6" xr:uid="{00000000-0004-0000-0000-000005000000}"/>
    <hyperlink ref="A38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4" location="'1.5'!A1" display="1.5" xr:uid="{00000000-0004-0000-0000-00000C000000}"/>
    <hyperlink ref="A15" location="'1.6'!A1" display="1.6" xr:uid="{00000000-0004-0000-0000-00000D000000}"/>
    <hyperlink ref="A16" location="'1.7'!A1" display="1.7" xr:uid="{00000000-0004-0000-0000-00000E000000}"/>
    <hyperlink ref="A17" location="'1.8'!A1" display="1.8" xr:uid="{00000000-0004-0000-0000-00000F000000}"/>
    <hyperlink ref="A18" location="'1.9'!A1" display="1.9" xr:uid="{00000000-0004-0000-0000-000010000000}"/>
    <hyperlink ref="A44" location="B.2.1!A1" display="B.2.1" xr:uid="{00000000-0004-0000-0000-000011000000}"/>
    <hyperlink ref="A97" location="'2.5.1'!A1" display="2.5.1" xr:uid="{00000000-0004-0000-0000-000012000000}"/>
    <hyperlink ref="A98" location="'2.5.2'!A1" display="2.5.2" xr:uid="{00000000-0004-0000-0000-000013000000}"/>
    <hyperlink ref="A110" location="'2.6.1'!A1" display="2.6.1" xr:uid="{00000000-0004-0000-0000-000014000000}"/>
    <hyperlink ref="A111" location="'2.6.2'!A1" display="2.6.2" xr:uid="{00000000-0004-0000-0000-000015000000}"/>
    <hyperlink ref="A88" location="'2.4.1 '!A1" display="2.4.1" xr:uid="{00000000-0004-0000-0000-000016000000}"/>
    <hyperlink ref="A89" location="'2.4.2'!A1" display="2.4.2" xr:uid="{00000000-0004-0000-0000-000017000000}"/>
    <hyperlink ref="A90" location="'2.4.3'!A1" display="2.4.3" xr:uid="{00000000-0004-0000-0000-000018000000}"/>
    <hyperlink ref="A40" location="'2.1.9'!A1" display="2.1.9" xr:uid="{00000000-0004-0000-0000-000019000000}"/>
    <hyperlink ref="A41" location="'2.1.10'!A1" display="2.1.10" xr:uid="{00000000-0004-0000-0000-00001A000000}"/>
    <hyperlink ref="A42" location="'2.1.11'!A1" display="2.1.11" xr:uid="{00000000-0004-0000-0000-00001B000000}"/>
    <hyperlink ref="A99" location="'2.5.3'!A1" display="2.5.3" xr:uid="{00000000-0004-0000-0000-00001C000000}"/>
    <hyperlink ref="A100" location="'2.5.4'!A1" display="2.5.4" xr:uid="{00000000-0004-0000-0000-00001D000000}"/>
    <hyperlink ref="A101" location="'2.5.5'!A1" display="2.5.5" xr:uid="{00000000-0004-0000-0000-00001E000000}"/>
    <hyperlink ref="A103" location="'2.5.7'!A1" display="2.5.7" xr:uid="{00000000-0004-0000-0000-00001F000000}"/>
    <hyperlink ref="A104" location="'2.5.8'!A1" display="2.5.8" xr:uid="{00000000-0004-0000-0000-000020000000}"/>
    <hyperlink ref="A105" location="'2.5.9'!A1" display="2.5.9" xr:uid="{00000000-0004-0000-0000-000021000000}"/>
    <hyperlink ref="A102" location="'2.5.6'!A1" display="2,5,6" xr:uid="{00000000-0004-0000-0000-000022000000}"/>
    <hyperlink ref="A74" location="'2.3.1'!A1" display="2.3.1" xr:uid="{00000000-0004-0000-0000-000023000000}"/>
    <hyperlink ref="A75" location="'2.3.2'!A1" display="2.3.2" xr:uid="{00000000-0004-0000-0000-000024000000}"/>
    <hyperlink ref="A76" location="'2.3.3'!A1" display="2.3.3" xr:uid="{00000000-0004-0000-0000-000025000000}"/>
    <hyperlink ref="A77" location="'2.3.4'!A1" display="2.3.4" xr:uid="{00000000-0004-0000-0000-000026000000}"/>
    <hyperlink ref="A78" location="'2.3.5'!A1" display="2.3.5" xr:uid="{00000000-0004-0000-0000-000027000000}"/>
    <hyperlink ref="A79" location="'2.3.6'!A1" display="2.3.6" xr:uid="{00000000-0004-0000-0000-000028000000}"/>
    <hyperlink ref="A91:A93" location="'2.4.4'!A1" display="2.4.4" xr:uid="{00000000-0004-0000-0000-000029000000}"/>
    <hyperlink ref="A91" location="'2.4.4'!A1" display="2.4.5" xr:uid="{00000000-0004-0000-0000-00002A000000}"/>
    <hyperlink ref="A92" location="'2.4.5'!A1" display="2.4.5" xr:uid="{00000000-0004-0000-0000-00002B000000}"/>
    <hyperlink ref="A93" location="'2.4.6'!A1" display="2.4.6" xr:uid="{00000000-0004-0000-0000-00002C000000}"/>
    <hyperlink ref="A39" location="'2.1.8'!A1" display="2.1.8" xr:uid="{00000000-0004-0000-0000-00002D000000}"/>
    <hyperlink ref="A80" location="'2.3.7'!A1" display="2.3.7" xr:uid="{00000000-0004-0000-0000-00002E000000}"/>
    <hyperlink ref="A94:A95" location="'2.4.4'!A1" display="2.4.4" xr:uid="{00000000-0004-0000-0000-00002F000000}"/>
    <hyperlink ref="A95" location="'2.4.8'!A1" display="2.4.8" xr:uid="{00000000-0004-0000-0000-000030000000}"/>
    <hyperlink ref="A94" location="'2.4.7'!A1" display="2.4.7" xr:uid="{00000000-0004-0000-0000-000031000000}"/>
    <hyperlink ref="A48" location="'2.2.1'!A1" display="2.2.1" xr:uid="{00000000-0004-0000-0000-000032000000}"/>
    <hyperlink ref="A49" location="'2.2.2'!A1" display="2.2.2" xr:uid="{00000000-0004-0000-0000-000033000000}"/>
    <hyperlink ref="A50" location="'2.2.3'!A1" display="2.2.3" xr:uid="{00000000-0004-0000-0000-000034000000}"/>
    <hyperlink ref="A121" location="'3.1'!A1" display="3.1" xr:uid="{00000000-0004-0000-0000-000035000000}"/>
    <hyperlink ref="A122" location="'3.2'!A1" display="3.2" xr:uid="{00000000-0004-0000-0000-000036000000}"/>
    <hyperlink ref="A8" location="'0.2'!A1" display="0.2" xr:uid="{00000000-0004-0000-0000-000037000000}"/>
    <hyperlink ref="A19" location="'1.10'!A1" display="1.10" xr:uid="{00000000-0004-0000-0000-000039000000}"/>
    <hyperlink ref="A112" location="'2.6.3'!A1" display="2.6.3" xr:uid="{00000000-0004-0000-0000-00003A000000}"/>
    <hyperlink ref="A114" location="'2.6.5'!A1" display="2.6.5" xr:uid="{00000000-0004-0000-0000-00003B000000}"/>
    <hyperlink ref="A116" location="'2.6.7'!A1" display="2.6.7" xr:uid="{00000000-0004-0000-0000-00003C000000}"/>
    <hyperlink ref="A118" location="'2.6.9'!A1" display="2.6.9" xr:uid="{00000000-0004-0000-0000-00003D000000}"/>
    <hyperlink ref="A113" location="'2.6.4'!A1" display="2.6.4" xr:uid="{00000000-0004-0000-0000-00003E000000}"/>
    <hyperlink ref="A115" location="'2.6.6'!A1" display="2.6.6" xr:uid="{00000000-0004-0000-0000-00003F000000}"/>
    <hyperlink ref="A117" location="'2.6.8'!A1" display="2.6.8" xr:uid="{00000000-0004-0000-0000-000040000000}"/>
    <hyperlink ref="A119" location="'2.6.10'!A1" display="2.6.10" xr:uid="{00000000-0004-0000-0000-000041000000}"/>
    <hyperlink ref="A107" location="В.5.1!A1" display="В.5.1" xr:uid="{00000000-0004-0000-0000-000042000000}"/>
    <hyperlink ref="A108" location="В.5.2!A1" display="В.5.2" xr:uid="{00000000-0004-0000-0000-000043000000}"/>
    <hyperlink ref="A20" location="'1.9'!A1" display="1.9" xr:uid="{00000000-0004-0000-0000-000044000000}"/>
    <hyperlink ref="A21" location="'1.12'!A1" display="1.12" xr:uid="{00000000-0004-0000-0000-000045000000}"/>
    <hyperlink ref="A23" location="B.1.1!A1" display="B.1.1" xr:uid="{00000000-0004-0000-0000-000046000000}"/>
    <hyperlink ref="A24:A25" location="B.1.1!A1" display="B.1.1" xr:uid="{00000000-0004-0000-0000-000047000000}"/>
    <hyperlink ref="A26:A28" location="B.1.1!A1" display="B.1.1" xr:uid="{00000000-0004-0000-0000-000048000000}"/>
    <hyperlink ref="A29" location="B.1.7!A1" display="B.1.7" xr:uid="{00000000-0004-0000-0000-000049000000}"/>
    <hyperlink ref="A24" location="B.1.2!A1" display="B.1.2" xr:uid="{00000000-0004-0000-0000-00004A000000}"/>
    <hyperlink ref="A25" location="B.1.3!A1" display="B.1.3" xr:uid="{00000000-0004-0000-0000-00004B000000}"/>
    <hyperlink ref="A26" location="B.1.4!A1" display="B.1.4" xr:uid="{00000000-0004-0000-0000-00004C000000}"/>
    <hyperlink ref="A45:A46" location="B.1.1!A1" display="B.1.1" xr:uid="{00000000-0004-0000-0000-00004D000000}"/>
    <hyperlink ref="A45" location="B.2.2!A1" display="B.2.2" xr:uid="{00000000-0004-0000-0000-00004E000000}"/>
    <hyperlink ref="A46" location="B.2.3!A1" display="B.2.3" xr:uid="{00000000-0004-0000-0000-00004F000000}"/>
    <hyperlink ref="A51" location="'2.2.4'!A1" display="2.2.4" xr:uid="{00000000-0004-0000-0000-000050000000}"/>
    <hyperlink ref="A52:A58" location="'2.2.4'!A1" display="2.2.4" xr:uid="{00000000-0004-0000-0000-000051000000}"/>
    <hyperlink ref="A52" location="'2.2.5'!A1" display="2.2.5" xr:uid="{00000000-0004-0000-0000-000052000000}"/>
    <hyperlink ref="A53" location="'2.2.6'!A1" display="2.2.6" xr:uid="{00000000-0004-0000-0000-000053000000}"/>
    <hyperlink ref="A54" location="'2.2.7'!A1" display="2.2.7" xr:uid="{00000000-0004-0000-0000-000054000000}"/>
    <hyperlink ref="A55" location="'2.2.8'!A1" display="2.2.8" xr:uid="{00000000-0004-0000-0000-000055000000}"/>
    <hyperlink ref="A56" location="'2.2.9'!A1" display="2.2.9" xr:uid="{00000000-0004-0000-0000-000056000000}"/>
    <hyperlink ref="A57" location="'2.2.10'!A1" display="2.2.10" xr:uid="{00000000-0004-0000-0000-000057000000}"/>
    <hyperlink ref="A58" location="'2.2.11'!A1" display="2.2.11" xr:uid="{00000000-0004-0000-0000-000058000000}"/>
    <hyperlink ref="A59:A61" location="'2.2.4'!A1" display="2.2.4" xr:uid="{00000000-0004-0000-0000-000059000000}"/>
    <hyperlink ref="A82" location="B.4.1!A1" display="B.4.1" xr:uid="{00000000-0004-0000-0000-00005A000000}"/>
    <hyperlink ref="A83" location="B.4.2!A1" display="B.4.2" xr:uid="{00000000-0004-0000-0000-00005B000000}"/>
    <hyperlink ref="A84" location="B.4.3!A1" display="B.4.3" xr:uid="{00000000-0004-0000-0000-00005C000000}"/>
    <hyperlink ref="A85" location="B.4.4!A1" display="B.4.4" xr:uid="{00000000-0004-0000-0000-00005D000000}"/>
    <hyperlink ref="A86" location="B.4.T.1!A1" display="B.4.T.1" xr:uid="{00000000-0004-0000-0000-00005E000000}"/>
    <hyperlink ref="A27" location="B.1.5!A1" display="B.1.5" xr:uid="{00000000-0004-0000-0000-00005F000000}"/>
    <hyperlink ref="A28" location="B.1.6!A1" display="B.1.6" xr:uid="{00000000-0004-0000-0000-000060000000}"/>
    <hyperlink ref="A63" location="'B.3.1 '!A1" display="В.3.1" xr:uid="{00000000-0004-0000-0000-000061000000}"/>
    <hyperlink ref="A64" location="В.3.2!A1" display="В.3.2" xr:uid="{00000000-0004-0000-0000-000062000000}"/>
    <hyperlink ref="A65" location="В.3.3!A1" display="В.3.3" xr:uid="{00000000-0004-0000-0000-000063000000}"/>
    <hyperlink ref="A66" location="B.3.4!A1" display="В.3.4" xr:uid="{00000000-0004-0000-0000-000064000000}"/>
    <hyperlink ref="A67" location="В.3.5!A1" display="В.3.5" xr:uid="{00000000-0004-0000-0000-000065000000}"/>
    <hyperlink ref="A68" location="B.3.6!A1" display="В.3.6" xr:uid="{00000000-0004-0000-0000-000066000000}"/>
    <hyperlink ref="A69" location="B.3.7!A1" display="В.3.7" xr:uid="{00000000-0004-0000-0000-000067000000}"/>
    <hyperlink ref="A70" location="B.3.8!A1" display="В.3.8" xr:uid="{00000000-0004-0000-0000-000068000000}"/>
    <hyperlink ref="A71" location="B.3.9!A1" display="В.3.9" xr:uid="{00000000-0004-0000-0000-000069000000}"/>
    <hyperlink ref="A72" location="B.3.10!A1" display="В.3.10" xr:uid="{00000000-0004-0000-0000-00006A000000}"/>
    <hyperlink ref="A61" location="'2.2.14'!A1" display="2.2.14" xr:uid="{00000000-0004-0000-0000-00006B000000}"/>
    <hyperlink ref="A60" location="'2.2.13'!A1" display="2.2.13" xr:uid="{00000000-0004-0000-0000-00006C000000}"/>
    <hyperlink ref="A59" location="'2.2.12'!A1" display="2.2.12" xr:uid="{00000000-0004-0000-0000-00006D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I701"/>
  <sheetViews>
    <sheetView showGridLines="0" workbookViewId="0">
      <selection activeCell="B23" sqref="B23"/>
    </sheetView>
  </sheetViews>
  <sheetFormatPr defaultColWidth="8.44140625" defaultRowHeight="13.2"/>
  <cols>
    <col min="1" max="1" width="12.44140625" style="36" customWidth="1"/>
    <col min="2" max="2" width="10.44140625" style="36" customWidth="1"/>
    <col min="3" max="16384" width="8.44140625" style="36"/>
  </cols>
  <sheetData>
    <row r="1" spans="1:7">
      <c r="A1" s="6" t="s">
        <v>9</v>
      </c>
      <c r="B1" s="32" t="str">
        <f>IF(Content!$E$1=1,B2,B3)</f>
        <v>Corn  (current forecast)</v>
      </c>
      <c r="C1" s="32" t="str">
        <f>IF(Content!$E$1=1,C2,C3)</f>
        <v>Corn  (previous forecast)</v>
      </c>
      <c r="D1" s="32" t="str">
        <f>IF(Content!$E$1=1,D2,D3)</f>
        <v>Wheat  (current forecast)</v>
      </c>
      <c r="E1" s="32" t="str">
        <f>IF(Content!$E$1=1,E2,E3)</f>
        <v>Wheat  (previous forecast)</v>
      </c>
      <c r="G1" s="32" t="str">
        <f>IF(Content!$E$1=1,G2,G3)</f>
        <v>World grain prices, USD/MT, quarterly average</v>
      </c>
    </row>
    <row r="2" spans="1:7" hidden="1">
      <c r="A2" s="6"/>
      <c r="B2" s="31" t="s">
        <v>584</v>
      </c>
      <c r="C2" s="31" t="s">
        <v>1550</v>
      </c>
      <c r="D2" s="36" t="s">
        <v>585</v>
      </c>
      <c r="E2" s="36" t="s">
        <v>1551</v>
      </c>
      <c r="G2" s="31" t="s">
        <v>235</v>
      </c>
    </row>
    <row r="3" spans="1:7" hidden="1">
      <c r="B3" s="31" t="s">
        <v>586</v>
      </c>
      <c r="C3" s="31" t="s">
        <v>1552</v>
      </c>
      <c r="D3" s="36" t="s">
        <v>587</v>
      </c>
      <c r="E3" s="36" t="s">
        <v>1553</v>
      </c>
      <c r="G3" s="31" t="s">
        <v>236</v>
      </c>
    </row>
    <row r="4" spans="1:7">
      <c r="A4" s="59"/>
      <c r="B4" s="44"/>
      <c r="C4" s="44"/>
      <c r="D4" s="44"/>
      <c r="E4" s="44"/>
    </row>
    <row r="5" spans="1:7">
      <c r="A5" s="60" t="s">
        <v>24</v>
      </c>
      <c r="B5" s="44"/>
      <c r="C5" s="44"/>
      <c r="D5" s="44"/>
      <c r="E5" s="44"/>
    </row>
    <row r="6" spans="1:7">
      <c r="A6" s="60" t="s">
        <v>25</v>
      </c>
      <c r="B6" s="44"/>
      <c r="C6" s="44"/>
      <c r="D6" s="44"/>
      <c r="E6" s="44"/>
    </row>
    <row r="7" spans="1:7">
      <c r="A7" s="60" t="s">
        <v>26</v>
      </c>
      <c r="B7" s="44"/>
      <c r="C7" s="44"/>
      <c r="D7" s="44"/>
      <c r="E7" s="44"/>
    </row>
    <row r="8" spans="1:7">
      <c r="A8" s="60" t="s">
        <v>27</v>
      </c>
      <c r="B8" s="44"/>
      <c r="C8" s="44"/>
      <c r="D8" s="44"/>
      <c r="E8" s="44"/>
    </row>
    <row r="9" spans="1:7">
      <c r="A9" s="60" t="s">
        <v>94</v>
      </c>
      <c r="B9" s="44"/>
      <c r="C9" s="44"/>
      <c r="D9" s="44"/>
      <c r="E9" s="44"/>
    </row>
    <row r="10" spans="1:7">
      <c r="A10" s="60" t="s">
        <v>95</v>
      </c>
      <c r="B10" s="44"/>
      <c r="C10" s="44"/>
      <c r="D10" s="44"/>
      <c r="E10" s="44"/>
    </row>
    <row r="11" spans="1:7">
      <c r="A11" s="60" t="s">
        <v>96</v>
      </c>
      <c r="B11" s="44"/>
      <c r="C11" s="44"/>
      <c r="D11" s="44"/>
      <c r="E11" s="44"/>
    </row>
    <row r="12" spans="1:7">
      <c r="A12" s="60" t="s">
        <v>97</v>
      </c>
      <c r="B12" s="44"/>
      <c r="C12" s="44"/>
      <c r="D12" s="44"/>
      <c r="E12" s="44"/>
    </row>
    <row r="13" spans="1:7">
      <c r="A13" s="60" t="s">
        <v>107</v>
      </c>
      <c r="D13" s="44"/>
      <c r="E13" s="44"/>
    </row>
    <row r="14" spans="1:7">
      <c r="A14" s="60" t="s">
        <v>105</v>
      </c>
      <c r="B14" s="36">
        <v>264.8</v>
      </c>
      <c r="C14" s="36">
        <v>264.8</v>
      </c>
      <c r="D14" s="44">
        <v>307.89999999999998</v>
      </c>
      <c r="E14" s="44">
        <v>307.89999999999998</v>
      </c>
    </row>
    <row r="15" spans="1:7">
      <c r="A15" s="60" t="s">
        <v>108</v>
      </c>
      <c r="B15" s="36">
        <v>246.39999999999998</v>
      </c>
      <c r="C15" s="36">
        <v>246.39999999999998</v>
      </c>
      <c r="D15" s="44">
        <v>296.59999999999997</v>
      </c>
      <c r="E15" s="44">
        <v>296.59999999999997</v>
      </c>
    </row>
    <row r="16" spans="1:7">
      <c r="A16" s="60" t="s">
        <v>106</v>
      </c>
      <c r="B16" s="36">
        <v>253.9</v>
      </c>
      <c r="C16" s="36">
        <v>253.9</v>
      </c>
      <c r="D16" s="44">
        <v>298.20000000000005</v>
      </c>
      <c r="E16" s="44">
        <v>298.20000000000005</v>
      </c>
    </row>
    <row r="17" spans="1:9">
      <c r="A17" s="60" t="s">
        <v>219</v>
      </c>
      <c r="B17" s="36">
        <v>247.5</v>
      </c>
      <c r="C17" s="36">
        <v>247.5</v>
      </c>
      <c r="D17" s="36">
        <v>296.39999999999998</v>
      </c>
      <c r="E17" s="36">
        <v>296.39999999999998</v>
      </c>
    </row>
    <row r="18" spans="1:9">
      <c r="A18" s="60" t="s">
        <v>220</v>
      </c>
      <c r="B18" s="36">
        <v>235.6</v>
      </c>
      <c r="C18" s="36">
        <v>235.6</v>
      </c>
      <c r="D18" s="36">
        <v>283.09999999999997</v>
      </c>
      <c r="E18" s="36">
        <v>283.09999999999997</v>
      </c>
    </row>
    <row r="19" spans="1:9">
      <c r="A19" s="60" t="s">
        <v>221</v>
      </c>
      <c r="B19" s="36">
        <v>223.4</v>
      </c>
      <c r="C19" s="36">
        <v>223.4</v>
      </c>
      <c r="D19" s="36">
        <v>247.1</v>
      </c>
      <c r="E19" s="36">
        <v>247.1</v>
      </c>
      <c r="G19" s="32"/>
    </row>
    <row r="20" spans="1:9">
      <c r="A20" s="60" t="s">
        <v>222</v>
      </c>
      <c r="B20" s="44">
        <v>210.4</v>
      </c>
      <c r="C20" s="44">
        <v>210.4</v>
      </c>
      <c r="D20" s="44">
        <v>263.7</v>
      </c>
      <c r="E20" s="44">
        <v>263.7</v>
      </c>
      <c r="G20" s="32" t="str">
        <f>IF(Content!$E$1=1,G21,G22)</f>
        <v>Source: Refinitiv, NBU staff estimates.</v>
      </c>
    </row>
    <row r="21" spans="1:9">
      <c r="A21" s="60" t="s">
        <v>629</v>
      </c>
      <c r="B21" s="36">
        <v>215.7</v>
      </c>
      <c r="C21" s="36">
        <v>215.7</v>
      </c>
      <c r="D21" s="44">
        <v>252</v>
      </c>
      <c r="E21" s="44">
        <v>252</v>
      </c>
      <c r="G21" s="29" t="s">
        <v>231</v>
      </c>
    </row>
    <row r="22" spans="1:9">
      <c r="A22" s="60" t="s">
        <v>630</v>
      </c>
      <c r="B22" s="36">
        <v>216.5</v>
      </c>
      <c r="C22" s="36">
        <v>216.5</v>
      </c>
      <c r="D22" s="36">
        <v>259.8</v>
      </c>
      <c r="E22" s="36">
        <v>259.8</v>
      </c>
      <c r="G22" s="29" t="s">
        <v>232</v>
      </c>
    </row>
    <row r="23" spans="1:9">
      <c r="A23" s="60" t="s">
        <v>631</v>
      </c>
      <c r="B23" s="36">
        <v>212.3</v>
      </c>
      <c r="C23" s="36">
        <v>212.3</v>
      </c>
      <c r="D23" s="36">
        <v>241.7</v>
      </c>
      <c r="E23" s="36">
        <v>241.7</v>
      </c>
    </row>
    <row r="24" spans="1:9">
      <c r="A24" s="60" t="s">
        <v>632</v>
      </c>
      <c r="B24" s="36">
        <v>218.6</v>
      </c>
      <c r="C24" s="36">
        <v>218.6</v>
      </c>
      <c r="D24" s="36">
        <v>253.7</v>
      </c>
      <c r="E24" s="36">
        <v>253.7</v>
      </c>
    </row>
    <row r="25" spans="1:9">
      <c r="A25" s="62"/>
    </row>
    <row r="26" spans="1:9">
      <c r="A26" s="62"/>
    </row>
    <row r="27" spans="1:9">
      <c r="A27" s="62"/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B31" s="44"/>
      <c r="C31" s="44"/>
      <c r="D31" s="44"/>
      <c r="E31" s="44"/>
      <c r="H31" s="44"/>
      <c r="I31" s="44"/>
    </row>
    <row r="32" spans="1:9">
      <c r="A32" s="62"/>
      <c r="B32" s="44"/>
      <c r="C32" s="44"/>
      <c r="D32" s="44"/>
      <c r="E32" s="44"/>
      <c r="H32" s="44"/>
      <c r="I32" s="44"/>
    </row>
    <row r="33" spans="1:9">
      <c r="A33" s="62"/>
      <c r="B33" s="44"/>
      <c r="C33" s="44"/>
      <c r="D33" s="44"/>
      <c r="E33" s="44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H52" s="44"/>
      <c r="I52" s="44"/>
    </row>
    <row r="53" spans="1:9">
      <c r="A53" s="62"/>
      <c r="H53" s="44"/>
      <c r="I53" s="44"/>
    </row>
    <row r="54" spans="1:9">
      <c r="A54" s="62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 ht="13.8" thickBot="1">
      <c r="A227" s="63"/>
      <c r="H227" s="44"/>
      <c r="I227" s="44"/>
    </row>
    <row r="228" spans="1:9" ht="13.8" thickBot="1">
      <c r="A228" s="63"/>
      <c r="H228" s="44"/>
      <c r="I228" s="44"/>
    </row>
    <row r="229" spans="1:9" ht="13.8" thickBot="1">
      <c r="A229" s="63"/>
      <c r="H229" s="44"/>
      <c r="I229" s="44"/>
    </row>
    <row r="230" spans="1:9" ht="13.8" thickBot="1">
      <c r="A230" s="63"/>
      <c r="H230" s="44"/>
      <c r="I230" s="44"/>
    </row>
    <row r="231" spans="1:9" ht="13.8" thickBot="1">
      <c r="A231" s="63"/>
      <c r="H231" s="44"/>
      <c r="I231" s="44"/>
    </row>
    <row r="232" spans="1:9" ht="13.8" thickBot="1">
      <c r="A232" s="63"/>
      <c r="H232" s="44"/>
      <c r="I232" s="44"/>
    </row>
    <row r="233" spans="1:9" ht="13.8" thickBot="1">
      <c r="A233" s="63"/>
      <c r="H233" s="44"/>
      <c r="I233" s="44"/>
    </row>
    <row r="234" spans="1:9" ht="13.8" thickBot="1">
      <c r="A234" s="63"/>
      <c r="H234" s="44"/>
      <c r="I234" s="44"/>
    </row>
    <row r="235" spans="1:9" ht="13.8" thickBot="1">
      <c r="A235" s="63"/>
      <c r="H235" s="44"/>
      <c r="I235" s="44"/>
    </row>
    <row r="236" spans="1:9" ht="13.8" thickBot="1">
      <c r="A236" s="63"/>
      <c r="H236" s="44"/>
      <c r="I236" s="44"/>
    </row>
    <row r="237" spans="1:9" ht="13.8" thickBot="1">
      <c r="A237" s="63"/>
      <c r="H237" s="44"/>
      <c r="I237" s="44"/>
    </row>
    <row r="238" spans="1:9" ht="13.8" thickBot="1">
      <c r="A238" s="63"/>
      <c r="H238" s="44"/>
      <c r="I238" s="44"/>
    </row>
    <row r="239" spans="1:9" ht="13.8" thickBot="1">
      <c r="A239" s="63"/>
      <c r="H239" s="44"/>
      <c r="I239" s="44"/>
    </row>
    <row r="240" spans="1:9" ht="13.8" thickBot="1">
      <c r="A240" s="63"/>
      <c r="H240" s="44"/>
      <c r="I240" s="44"/>
    </row>
    <row r="241" spans="1:9" ht="13.8" thickBot="1">
      <c r="A241" s="63"/>
      <c r="H241" s="44"/>
      <c r="I241" s="44"/>
    </row>
    <row r="242" spans="1:9">
      <c r="A242" s="62"/>
      <c r="H242" s="44"/>
      <c r="I242" s="44"/>
    </row>
    <row r="243" spans="1:9">
      <c r="A243" s="62"/>
      <c r="H243" s="44"/>
      <c r="I243" s="44"/>
    </row>
    <row r="244" spans="1:9">
      <c r="A244" s="62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H674" s="44"/>
      <c r="I674" s="44"/>
    </row>
    <row r="675" spans="1:9">
      <c r="H675" s="44"/>
      <c r="I675" s="44"/>
    </row>
    <row r="676" spans="1:9"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 xr:uid="{00000000-0004-0000-0900-000000000000}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Лист9">
    <tabColor theme="8"/>
  </sheetPr>
  <dimension ref="A1:AX56"/>
  <sheetViews>
    <sheetView zoomScaleNormal="100" workbookViewId="0">
      <selection activeCell="AC34" sqref="AC34"/>
    </sheetView>
  </sheetViews>
  <sheetFormatPr defaultColWidth="9.44140625" defaultRowHeight="13.2"/>
  <cols>
    <col min="1" max="1" width="31.6640625" style="335" customWidth="1"/>
    <col min="2" max="2" width="9.6640625" style="327" hidden="1" customWidth="1"/>
    <col min="3" max="3" width="12" style="327" hidden="1" customWidth="1"/>
    <col min="4" max="4" width="6.33203125" style="335" bestFit="1" customWidth="1"/>
    <col min="5" max="5" width="5" style="335" bestFit="1" customWidth="1"/>
    <col min="6" max="6" width="7.44140625" style="335" bestFit="1" customWidth="1"/>
    <col min="7" max="9" width="5" style="335" bestFit="1" customWidth="1"/>
    <col min="10" max="10" width="7.44140625" style="335" bestFit="1" customWidth="1"/>
    <col min="11" max="13" width="5" style="335" bestFit="1" customWidth="1"/>
    <col min="14" max="14" width="7.44140625" style="335" bestFit="1" customWidth="1"/>
    <col min="15" max="15" width="5" style="335" bestFit="1" customWidth="1"/>
    <col min="16" max="32" width="5" style="335" customWidth="1"/>
    <col min="33" max="34" width="9.44140625" style="335" customWidth="1"/>
    <col min="35" max="16384" width="9.44140625" style="335"/>
  </cols>
  <sheetData>
    <row r="1" spans="1:50">
      <c r="A1" s="322" t="s">
        <v>9</v>
      </c>
      <c r="B1" s="130"/>
      <c r="C1" s="130"/>
      <c r="D1" s="706">
        <v>2022</v>
      </c>
      <c r="E1" s="706"/>
      <c r="F1" s="706"/>
      <c r="G1" s="706"/>
      <c r="H1" s="706"/>
      <c r="I1" s="706"/>
      <c r="J1" s="706"/>
      <c r="K1" s="706"/>
      <c r="L1" s="706"/>
      <c r="M1" s="706"/>
      <c r="N1" s="706"/>
      <c r="O1" s="706"/>
      <c r="P1" s="706"/>
      <c r="Q1" s="706"/>
      <c r="R1" s="706"/>
      <c r="S1" s="706"/>
      <c r="T1" s="706"/>
      <c r="U1" s="706"/>
      <c r="V1" s="706"/>
      <c r="W1" s="706"/>
      <c r="X1" s="706"/>
      <c r="Y1" s="706"/>
      <c r="Z1" s="706"/>
      <c r="AA1" s="706"/>
      <c r="AB1" s="706">
        <v>2023</v>
      </c>
      <c r="AC1" s="706"/>
      <c r="AD1" s="706"/>
      <c r="AE1" s="706"/>
      <c r="AF1" s="706"/>
      <c r="AG1" s="706"/>
      <c r="AH1" s="474" t="str">
        <f>IF(Content!$E$1=1,AH2,AH3)</f>
        <v>Domestic government bond placement* and redemption, UAH bn and YTM</v>
      </c>
    </row>
    <row r="2" spans="1:50" s="325" customFormat="1">
      <c r="A2" s="322"/>
      <c r="B2" s="130"/>
      <c r="C2" s="130"/>
      <c r="D2" s="704" t="str">
        <f>IF(Content!$E$1=1,D4,D5)</f>
        <v>Jan</v>
      </c>
      <c r="E2" s="705"/>
      <c r="F2" s="704" t="str">
        <f>IF(Content!$E$1=1,F4,F5)</f>
        <v>Feb</v>
      </c>
      <c r="G2" s="705"/>
      <c r="H2" s="704" t="str">
        <f>IF(Content!$E$1=1,H4,H5)</f>
        <v>Mar</v>
      </c>
      <c r="I2" s="705"/>
      <c r="J2" s="704" t="str">
        <f>IF(Content!$E$1=1,J4,J5)</f>
        <v>Apr</v>
      </c>
      <c r="K2" s="705"/>
      <c r="L2" s="704" t="str">
        <f>IF(Content!$E$1=1,L4,L5)</f>
        <v>May</v>
      </c>
      <c r="M2" s="705"/>
      <c r="N2" s="704" t="str">
        <f>IF(Content!$E$1=1,N4,N5)</f>
        <v>Jun</v>
      </c>
      <c r="O2" s="705"/>
      <c r="P2" s="704" t="str">
        <f>IF(Content!$E$1=1,P4,P5)</f>
        <v>Jul</v>
      </c>
      <c r="Q2" s="705"/>
      <c r="R2" s="704" t="str">
        <f>IF(Content!$E$1=1,R4,R5)</f>
        <v>Aug</v>
      </c>
      <c r="S2" s="705"/>
      <c r="T2" s="704" t="str">
        <f>IF(Content!$E$1=1,T4,T5)</f>
        <v>Sep</v>
      </c>
      <c r="U2" s="705"/>
      <c r="V2" s="704" t="str">
        <f>IF(Content!$E$1=1,V4,V5)</f>
        <v>Oct</v>
      </c>
      <c r="W2" s="705"/>
      <c r="X2" s="704" t="str">
        <f>IF(Content!$E$1=1,X4,X5)</f>
        <v>Nov</v>
      </c>
      <c r="Y2" s="705"/>
      <c r="Z2" s="704" t="str">
        <f>IF(Content!$E$1=1,Z4,Z5)</f>
        <v>Dec</v>
      </c>
      <c r="AA2" s="705"/>
      <c r="AB2" s="704" t="str">
        <f>IF(Content!$E$1=1,AB4,AB5)</f>
        <v>Jan</v>
      </c>
      <c r="AC2" s="705"/>
      <c r="AD2" s="704" t="str">
        <f>IF(Content!$E$1=1,AD4,AD5)</f>
        <v>Feb</v>
      </c>
      <c r="AE2" s="705"/>
      <c r="AF2" s="704" t="str">
        <f>IF(Content!$E$1=1,AF4,AF5)</f>
        <v>Mar</v>
      </c>
      <c r="AG2" s="705"/>
      <c r="AH2" s="326" t="s">
        <v>1275</v>
      </c>
      <c r="AI2" s="324"/>
    </row>
    <row r="3" spans="1:50" s="327" customFormat="1" hidden="1">
      <c r="A3" s="130"/>
      <c r="B3" s="130"/>
      <c r="C3" s="130"/>
      <c r="D3" s="117" t="s">
        <v>769</v>
      </c>
      <c r="E3" s="117" t="s">
        <v>769</v>
      </c>
      <c r="F3" s="117"/>
      <c r="G3" s="117"/>
      <c r="H3" s="117"/>
      <c r="I3" s="117"/>
      <c r="J3" s="117"/>
      <c r="K3" s="117"/>
      <c r="L3" s="117"/>
      <c r="M3" s="117"/>
      <c r="N3" s="117" t="s">
        <v>769</v>
      </c>
      <c r="O3" s="117" t="s">
        <v>769</v>
      </c>
      <c r="P3" s="117"/>
      <c r="Q3" s="117"/>
      <c r="R3" s="117"/>
      <c r="S3" s="117"/>
      <c r="T3" s="117"/>
      <c r="U3" s="117" t="s">
        <v>769</v>
      </c>
      <c r="V3" s="117"/>
      <c r="W3" s="117"/>
      <c r="X3" s="117"/>
      <c r="Y3" s="117"/>
      <c r="Z3" s="117"/>
      <c r="AA3" s="117" t="s">
        <v>769</v>
      </c>
      <c r="AB3" s="117"/>
      <c r="AC3" s="117" t="s">
        <v>769</v>
      </c>
      <c r="AD3" s="117"/>
      <c r="AE3" s="117" t="s">
        <v>769</v>
      </c>
      <c r="AF3" s="117"/>
      <c r="AG3" s="117" t="s">
        <v>769</v>
      </c>
      <c r="AH3" s="326" t="s">
        <v>1518</v>
      </c>
      <c r="AI3" s="323"/>
    </row>
    <row r="4" spans="1:50" s="327" customFormat="1" hidden="1">
      <c r="A4" s="130"/>
      <c r="B4" s="130"/>
      <c r="C4" s="130"/>
      <c r="D4" s="117" t="s">
        <v>914</v>
      </c>
      <c r="E4" s="117"/>
      <c r="F4" s="117" t="s">
        <v>915</v>
      </c>
      <c r="G4" s="117"/>
      <c r="H4" s="117" t="s">
        <v>916</v>
      </c>
      <c r="I4" s="117"/>
      <c r="J4" s="117" t="s">
        <v>917</v>
      </c>
      <c r="K4" s="117"/>
      <c r="L4" s="117" t="s">
        <v>918</v>
      </c>
      <c r="M4" s="117"/>
      <c r="N4" s="117" t="s">
        <v>919</v>
      </c>
      <c r="O4" s="117"/>
      <c r="P4" s="117" t="s">
        <v>920</v>
      </c>
      <c r="Q4" s="117"/>
      <c r="R4" s="117" t="s">
        <v>921</v>
      </c>
      <c r="S4" s="117"/>
      <c r="T4" s="117" t="s">
        <v>922</v>
      </c>
      <c r="U4" s="117" t="s">
        <v>769</v>
      </c>
      <c r="V4" s="117" t="s">
        <v>923</v>
      </c>
      <c r="W4" s="117"/>
      <c r="X4" s="117" t="s">
        <v>924</v>
      </c>
      <c r="Y4" s="117"/>
      <c r="Z4" s="117" t="s">
        <v>925</v>
      </c>
      <c r="AA4" s="117" t="s">
        <v>769</v>
      </c>
      <c r="AB4" s="117" t="s">
        <v>914</v>
      </c>
      <c r="AC4" s="117"/>
      <c r="AD4" s="117" t="s">
        <v>915</v>
      </c>
      <c r="AE4" s="117"/>
      <c r="AF4" s="117" t="s">
        <v>916</v>
      </c>
      <c r="AG4" s="117"/>
      <c r="AH4" s="117"/>
      <c r="AI4" s="323"/>
    </row>
    <row r="5" spans="1:50" s="327" customFormat="1" hidden="1">
      <c r="A5" s="130"/>
      <c r="B5" s="130"/>
      <c r="C5" s="130"/>
      <c r="D5" s="117" t="s">
        <v>926</v>
      </c>
      <c r="E5" s="117"/>
      <c r="F5" s="117" t="s">
        <v>927</v>
      </c>
      <c r="G5" s="117"/>
      <c r="H5" s="117" t="s">
        <v>928</v>
      </c>
      <c r="I5" s="117"/>
      <c r="J5" s="117" t="s">
        <v>929</v>
      </c>
      <c r="K5" s="117"/>
      <c r="L5" s="117" t="s">
        <v>930</v>
      </c>
      <c r="M5" s="117"/>
      <c r="N5" s="117" t="s">
        <v>931</v>
      </c>
      <c r="O5" s="117"/>
      <c r="P5" s="117" t="s">
        <v>932</v>
      </c>
      <c r="Q5" s="117"/>
      <c r="R5" s="117" t="s">
        <v>933</v>
      </c>
      <c r="S5" s="117"/>
      <c r="T5" s="117" t="s">
        <v>588</v>
      </c>
      <c r="U5" s="117"/>
      <c r="V5" s="117" t="s">
        <v>934</v>
      </c>
      <c r="W5" s="117"/>
      <c r="X5" s="117" t="s">
        <v>935</v>
      </c>
      <c r="Y5" s="117"/>
      <c r="Z5" s="117" t="s">
        <v>641</v>
      </c>
      <c r="AA5" s="117" t="s">
        <v>769</v>
      </c>
      <c r="AB5" s="117" t="s">
        <v>926</v>
      </c>
      <c r="AC5" s="117"/>
      <c r="AD5" s="117" t="s">
        <v>927</v>
      </c>
      <c r="AE5" s="117"/>
      <c r="AF5" s="117" t="s">
        <v>928</v>
      </c>
      <c r="AG5" s="117"/>
      <c r="AH5" s="117"/>
      <c r="AI5" s="323"/>
    </row>
    <row r="6" spans="1:50">
      <c r="A6" s="104" t="str">
        <f>IF(Content!$E$1=1,B6,C6)</f>
        <v>Redemption (excl. NBU)</v>
      </c>
      <c r="B6" s="509" t="s">
        <v>1276</v>
      </c>
      <c r="C6" s="509" t="s">
        <v>1277</v>
      </c>
      <c r="D6" s="331">
        <v>11</v>
      </c>
      <c r="E6" s="331"/>
      <c r="F6" s="331">
        <v>29.5</v>
      </c>
      <c r="G6" s="331"/>
      <c r="H6" s="331">
        <v>17.8</v>
      </c>
      <c r="I6" s="331"/>
      <c r="J6" s="331">
        <v>19.3</v>
      </c>
      <c r="K6" s="331"/>
      <c r="L6" s="331">
        <v>32.299999999999997</v>
      </c>
      <c r="M6" s="331"/>
      <c r="N6" s="331">
        <v>20.9</v>
      </c>
      <c r="O6" s="331"/>
      <c r="P6" s="331">
        <v>21.9</v>
      </c>
      <c r="Q6" s="331"/>
      <c r="R6" s="331">
        <v>35.299999999999997</v>
      </c>
      <c r="S6" s="331"/>
      <c r="T6" s="331">
        <v>1.7</v>
      </c>
      <c r="U6" s="331"/>
      <c r="V6" s="331">
        <v>15.8</v>
      </c>
      <c r="W6" s="331"/>
      <c r="X6" s="331">
        <v>34</v>
      </c>
      <c r="Y6" s="331"/>
      <c r="Z6" s="331">
        <v>14.4</v>
      </c>
      <c r="AA6" s="331"/>
      <c r="AB6" s="331">
        <v>9.1</v>
      </c>
      <c r="AC6" s="331"/>
      <c r="AD6" s="331">
        <v>12.1</v>
      </c>
      <c r="AE6" s="331"/>
      <c r="AF6" s="331">
        <v>27.1</v>
      </c>
      <c r="AG6" s="331"/>
      <c r="AH6" s="331"/>
      <c r="AI6" s="334"/>
      <c r="AP6" s="99"/>
      <c r="AQ6" s="99"/>
      <c r="AR6" s="99"/>
      <c r="AS6" s="99"/>
      <c r="AT6" s="99"/>
      <c r="AU6" s="336"/>
      <c r="AV6" s="336"/>
      <c r="AW6" s="336"/>
      <c r="AX6" s="336"/>
    </row>
    <row r="7" spans="1:50">
      <c r="A7" s="104" t="str">
        <f>IF(Content!$E$1=1,B7,C7)</f>
        <v>Placement</v>
      </c>
      <c r="B7" s="509" t="s">
        <v>1278</v>
      </c>
      <c r="C7" s="509" t="s">
        <v>1645</v>
      </c>
      <c r="D7" s="331"/>
      <c r="E7" s="331">
        <v>6.8</v>
      </c>
      <c r="F7" s="331"/>
      <c r="G7" s="331">
        <v>5.2</v>
      </c>
      <c r="H7" s="331"/>
      <c r="I7" s="331">
        <v>29.3</v>
      </c>
      <c r="J7" s="331"/>
      <c r="K7" s="331">
        <v>20.3</v>
      </c>
      <c r="L7" s="331"/>
      <c r="M7" s="331">
        <v>29.8</v>
      </c>
      <c r="N7" s="331"/>
      <c r="O7" s="331">
        <v>6.1</v>
      </c>
      <c r="P7" s="331"/>
      <c r="Q7" s="331">
        <v>6.5</v>
      </c>
      <c r="R7" s="331"/>
      <c r="S7" s="331">
        <v>7.2</v>
      </c>
      <c r="T7" s="331"/>
      <c r="U7" s="331">
        <v>0.9</v>
      </c>
      <c r="V7" s="331"/>
      <c r="W7" s="331">
        <v>6.9</v>
      </c>
      <c r="X7" s="331"/>
      <c r="Y7" s="331">
        <v>21.7</v>
      </c>
      <c r="Z7" s="331"/>
      <c r="AA7" s="331">
        <v>23.6</v>
      </c>
      <c r="AB7" s="331"/>
      <c r="AC7" s="331">
        <v>8.1</v>
      </c>
      <c r="AD7" s="331"/>
      <c r="AE7" s="331">
        <v>4.9000000000000004</v>
      </c>
      <c r="AF7" s="331"/>
      <c r="AG7" s="332">
        <v>0.3</v>
      </c>
      <c r="AH7" s="331"/>
      <c r="AI7" s="334"/>
      <c r="AP7" s="99"/>
      <c r="AQ7" s="99"/>
      <c r="AR7" s="99"/>
      <c r="AS7" s="99"/>
      <c r="AT7" s="99"/>
      <c r="AU7" s="336"/>
      <c r="AV7" s="336"/>
      <c r="AW7" s="336"/>
      <c r="AX7" s="336"/>
    </row>
    <row r="8" spans="1:50" ht="15.75" customHeight="1">
      <c r="A8" s="104" t="str">
        <f>IF(Content!$E$1=1,B8,C8)</f>
        <v xml:space="preserve">Benchmark securities
</v>
      </c>
      <c r="B8" s="509" t="s">
        <v>1279</v>
      </c>
      <c r="C8" s="683" t="s">
        <v>1646</v>
      </c>
      <c r="D8" s="331"/>
      <c r="E8" s="331"/>
      <c r="F8" s="331"/>
      <c r="G8" s="331"/>
      <c r="H8" s="331"/>
      <c r="I8" s="331"/>
      <c r="J8" s="331"/>
      <c r="K8" s="331"/>
      <c r="L8" s="331"/>
      <c r="M8" s="331"/>
      <c r="N8" s="331"/>
      <c r="O8" s="331"/>
      <c r="P8" s="331"/>
      <c r="Q8" s="331"/>
      <c r="R8" s="331"/>
      <c r="S8" s="331"/>
      <c r="T8" s="331"/>
      <c r="U8" s="331"/>
      <c r="V8" s="331"/>
      <c r="W8" s="331"/>
      <c r="X8" s="331"/>
      <c r="Y8" s="331"/>
      <c r="Z8" s="331"/>
      <c r="AA8" s="331"/>
      <c r="AB8" s="331"/>
      <c r="AC8" s="331">
        <v>43.2</v>
      </c>
      <c r="AD8" s="331"/>
      <c r="AE8" s="331">
        <v>30.2</v>
      </c>
      <c r="AF8" s="488"/>
      <c r="AG8" s="332">
        <v>24</v>
      </c>
      <c r="AH8" s="332"/>
      <c r="AI8" s="334"/>
      <c r="AP8" s="99"/>
      <c r="AQ8" s="99"/>
      <c r="AR8" s="99"/>
      <c r="AS8" s="99"/>
      <c r="AT8" s="99"/>
      <c r="AU8" s="336"/>
      <c r="AV8" s="336"/>
      <c r="AW8" s="336"/>
      <c r="AX8" s="336"/>
    </row>
    <row r="9" spans="1:50">
      <c r="A9" s="104" t="str">
        <f>IF(Content!$E$1=1,B9,C9)</f>
        <v>Yield, average monthly (RHS)</v>
      </c>
      <c r="B9" s="509" t="s">
        <v>1642</v>
      </c>
      <c r="C9" s="509" t="s">
        <v>1647</v>
      </c>
      <c r="E9" s="331">
        <v>12.1</v>
      </c>
      <c r="G9" s="331">
        <v>11.6</v>
      </c>
      <c r="I9" s="331">
        <v>10.9</v>
      </c>
      <c r="K9" s="104">
        <v>10.7</v>
      </c>
      <c r="M9" s="489">
        <v>10.3</v>
      </c>
      <c r="O9" s="489">
        <v>9.3000000000000007</v>
      </c>
      <c r="Q9" s="331">
        <v>14.5</v>
      </c>
      <c r="S9" s="331">
        <v>13.8</v>
      </c>
      <c r="U9" s="331">
        <v>14.2</v>
      </c>
      <c r="W9" s="331">
        <v>15.9</v>
      </c>
      <c r="Y9" s="331">
        <v>14.8</v>
      </c>
      <c r="AA9" s="331">
        <v>17.3</v>
      </c>
      <c r="AC9" s="331">
        <v>18.8</v>
      </c>
      <c r="AD9" s="331"/>
      <c r="AE9" s="331">
        <v>19</v>
      </c>
      <c r="AF9" s="331"/>
      <c r="AG9" s="331">
        <v>19.600000000000001</v>
      </c>
      <c r="AH9" s="332"/>
      <c r="AI9" s="334"/>
      <c r="AP9" s="338"/>
      <c r="AQ9" s="99"/>
      <c r="AR9" s="99"/>
      <c r="AS9" s="99"/>
      <c r="AT9" s="99"/>
      <c r="AU9" s="336"/>
      <c r="AV9" s="336"/>
      <c r="AW9" s="336"/>
      <c r="AX9" s="336"/>
    </row>
    <row r="10" spans="1:50">
      <c r="A10" s="324"/>
      <c r="B10" s="323"/>
      <c r="C10" s="323"/>
      <c r="D10" s="702"/>
      <c r="E10" s="703"/>
      <c r="F10" s="117"/>
      <c r="G10" s="331"/>
      <c r="H10" s="331"/>
      <c r="I10" s="331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 t="s">
        <v>769</v>
      </c>
      <c r="V10" s="331" t="s">
        <v>769</v>
      </c>
      <c r="W10" s="331" t="s">
        <v>769</v>
      </c>
      <c r="X10" s="331" t="s">
        <v>769</v>
      </c>
      <c r="Y10" s="331"/>
      <c r="Z10" s="331"/>
      <c r="AA10" s="331"/>
      <c r="AB10" s="331"/>
      <c r="AC10" s="331"/>
      <c r="AD10" s="331"/>
      <c r="AE10" s="331"/>
      <c r="AF10" s="331"/>
      <c r="AG10" s="332"/>
      <c r="AH10" s="332"/>
      <c r="AI10" s="334"/>
      <c r="AP10" s="338"/>
      <c r="AQ10" s="99"/>
      <c r="AR10" s="99"/>
      <c r="AS10" s="99"/>
      <c r="AT10" s="99"/>
      <c r="AU10" s="336"/>
      <c r="AV10" s="336"/>
      <c r="AW10" s="336"/>
      <c r="AX10" s="336"/>
    </row>
    <row r="11" spans="1:50">
      <c r="A11" s="324"/>
      <c r="B11" s="323"/>
      <c r="C11" s="323"/>
      <c r="D11" s="702"/>
      <c r="E11" s="703"/>
      <c r="F11" s="117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2"/>
      <c r="AD11" s="332"/>
      <c r="AE11" s="332"/>
      <c r="AF11" s="332"/>
      <c r="AG11" s="332"/>
      <c r="AH11" s="332"/>
      <c r="AI11" s="334"/>
      <c r="AP11" s="338"/>
      <c r="AQ11" s="99"/>
      <c r="AR11" s="99"/>
      <c r="AS11" s="99"/>
      <c r="AT11" s="99"/>
      <c r="AU11" s="336"/>
      <c r="AV11" s="336"/>
      <c r="AW11" s="336"/>
      <c r="AX11" s="336"/>
    </row>
    <row r="12" spans="1:50">
      <c r="D12" s="702"/>
      <c r="E12" s="703"/>
      <c r="F12" s="117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2"/>
      <c r="AD12" s="332"/>
      <c r="AE12" s="332"/>
      <c r="AF12" s="332"/>
      <c r="AG12" s="332"/>
      <c r="AH12" s="332"/>
      <c r="AI12" s="334"/>
      <c r="AP12" s="338"/>
      <c r="AQ12" s="99"/>
      <c r="AR12" s="99"/>
      <c r="AS12" s="99"/>
      <c r="AT12" s="99"/>
      <c r="AU12" s="336"/>
      <c r="AV12" s="336"/>
      <c r="AW12" s="336"/>
      <c r="AX12" s="336"/>
    </row>
    <row r="13" spans="1:50">
      <c r="A13" s="324"/>
      <c r="B13" s="323"/>
      <c r="C13" s="323"/>
      <c r="D13" s="702"/>
      <c r="E13" s="703"/>
      <c r="F13" s="117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490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D13" s="331"/>
      <c r="AE13" s="331"/>
      <c r="AF13" s="331"/>
      <c r="AG13" s="332"/>
      <c r="AH13" s="332"/>
      <c r="AI13" s="334"/>
      <c r="AP13" s="99"/>
      <c r="AQ13" s="99"/>
      <c r="AR13" s="99"/>
      <c r="AS13" s="99"/>
      <c r="AT13" s="99"/>
      <c r="AU13" s="336"/>
      <c r="AV13" s="336"/>
      <c r="AW13" s="336"/>
      <c r="AX13" s="336"/>
    </row>
    <row r="14" spans="1:50">
      <c r="A14" s="324"/>
      <c r="B14" s="323"/>
      <c r="C14" s="323"/>
      <c r="D14" s="702"/>
      <c r="E14" s="703"/>
      <c r="F14" s="117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490"/>
      <c r="AD14" s="331"/>
      <c r="AE14" s="331"/>
      <c r="AF14" s="331" t="s">
        <v>769</v>
      </c>
      <c r="AG14" s="332"/>
      <c r="AH14" s="332"/>
      <c r="AI14" s="334"/>
      <c r="AP14" s="99"/>
      <c r="AQ14" s="99"/>
      <c r="AR14" s="99"/>
      <c r="AS14" s="99"/>
      <c r="AT14" s="99"/>
      <c r="AU14" s="336"/>
      <c r="AV14" s="336"/>
      <c r="AW14" s="336"/>
      <c r="AX14" s="336"/>
    </row>
    <row r="15" spans="1:50">
      <c r="A15" s="340"/>
      <c r="B15" s="347"/>
      <c r="C15" s="347"/>
      <c r="D15" s="702"/>
      <c r="E15" s="703"/>
      <c r="F15" s="117"/>
      <c r="G15" s="331"/>
      <c r="H15" s="331"/>
      <c r="I15" s="331"/>
      <c r="J15" s="332"/>
      <c r="K15" s="332"/>
      <c r="L15" s="332"/>
      <c r="M15" s="332"/>
      <c r="N15" s="332"/>
      <c r="O15" s="332"/>
      <c r="P15" s="332"/>
      <c r="Q15" s="332"/>
      <c r="R15" s="332"/>
      <c r="S15" s="332"/>
      <c r="T15" s="332"/>
      <c r="U15" s="332"/>
      <c r="V15" s="332"/>
      <c r="W15" s="332"/>
      <c r="X15" s="332"/>
      <c r="Y15" s="332"/>
      <c r="Z15" s="332"/>
      <c r="AA15" s="332"/>
      <c r="AB15" s="332"/>
      <c r="AD15" s="332"/>
      <c r="AE15" s="332"/>
      <c r="AF15" s="332"/>
      <c r="AG15" s="332"/>
      <c r="AH15" s="332"/>
      <c r="AI15" s="334"/>
      <c r="AS15" s="340"/>
      <c r="AT15" s="336"/>
      <c r="AU15" s="336"/>
      <c r="AV15" s="336"/>
      <c r="AW15" s="336"/>
      <c r="AX15" s="336"/>
    </row>
    <row r="16" spans="1:50">
      <c r="A16" s="340"/>
      <c r="B16" s="347"/>
      <c r="C16" s="347"/>
      <c r="D16" s="702"/>
      <c r="E16" s="703"/>
      <c r="F16" s="117"/>
      <c r="G16" s="331"/>
      <c r="H16" s="331"/>
      <c r="I16" s="331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4"/>
      <c r="AS16" s="340"/>
      <c r="AT16" s="336"/>
      <c r="AU16" s="336"/>
      <c r="AV16" s="336"/>
      <c r="AW16" s="336"/>
      <c r="AX16" s="336"/>
    </row>
    <row r="17" spans="1:50">
      <c r="A17" s="340"/>
      <c r="B17" s="347"/>
      <c r="C17" s="347"/>
      <c r="D17" s="702"/>
      <c r="E17" s="703"/>
      <c r="F17" s="117"/>
      <c r="G17" s="331"/>
      <c r="H17" s="331"/>
      <c r="I17" s="331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2"/>
      <c r="Y17" s="332"/>
      <c r="Z17" s="332"/>
      <c r="AA17" s="332"/>
      <c r="AB17" s="332"/>
      <c r="AC17" s="491"/>
      <c r="AD17" s="491"/>
      <c r="AE17" s="491"/>
      <c r="AF17" s="332"/>
      <c r="AG17" s="332"/>
      <c r="AH17" s="332"/>
      <c r="AI17" s="334"/>
      <c r="AS17" s="340"/>
      <c r="AT17" s="336"/>
      <c r="AU17" s="336"/>
      <c r="AV17" s="336"/>
      <c r="AW17" s="336"/>
      <c r="AX17" s="336"/>
    </row>
    <row r="18" spans="1:50">
      <c r="A18" s="340"/>
      <c r="B18" s="347"/>
      <c r="C18" s="347"/>
      <c r="D18" s="702"/>
      <c r="E18" s="703"/>
      <c r="F18" s="117"/>
      <c r="G18" s="331"/>
      <c r="H18" s="331"/>
      <c r="I18" s="331"/>
      <c r="J18" s="332"/>
      <c r="K18" s="332"/>
      <c r="L18" s="332"/>
      <c r="M18" s="332"/>
      <c r="N18" s="332"/>
      <c r="O18" s="332"/>
      <c r="P18" s="331"/>
      <c r="Q18" s="331"/>
      <c r="R18" s="332"/>
      <c r="S18" s="332"/>
      <c r="T18" s="332"/>
      <c r="U18" s="332"/>
      <c r="V18" s="332"/>
      <c r="W18" s="332"/>
      <c r="X18" s="332"/>
      <c r="Y18" s="332"/>
      <c r="Z18" s="332"/>
      <c r="AA18" s="332"/>
      <c r="AB18" s="332"/>
      <c r="AC18" s="332"/>
      <c r="AD18" s="332"/>
      <c r="AE18" s="332"/>
      <c r="AF18" s="332"/>
      <c r="AG18" s="332"/>
      <c r="AH18" s="332"/>
      <c r="AI18" s="334"/>
      <c r="AS18" s="340"/>
      <c r="AT18" s="336"/>
      <c r="AU18" s="336"/>
      <c r="AV18" s="336"/>
      <c r="AW18" s="336"/>
      <c r="AX18" s="336"/>
    </row>
    <row r="19" spans="1:50">
      <c r="A19" s="340"/>
      <c r="B19" s="347"/>
      <c r="C19" s="347"/>
      <c r="D19" s="702"/>
      <c r="E19" s="703"/>
      <c r="F19" s="117"/>
      <c r="G19" s="331"/>
      <c r="H19" s="331"/>
      <c r="I19" s="331"/>
      <c r="J19" s="332"/>
      <c r="K19" s="332"/>
      <c r="L19" s="332"/>
      <c r="M19" s="332"/>
      <c r="N19" s="332"/>
      <c r="O19" s="332"/>
      <c r="P19" s="332"/>
      <c r="Q19" s="332"/>
      <c r="R19" s="332"/>
      <c r="S19" s="332"/>
      <c r="T19" s="332"/>
      <c r="U19" s="332"/>
      <c r="V19" s="332"/>
      <c r="W19" s="332"/>
      <c r="X19" s="332"/>
      <c r="Y19" s="332"/>
      <c r="Z19" s="332"/>
      <c r="AA19" s="332"/>
      <c r="AB19" s="332"/>
      <c r="AC19" s="332"/>
      <c r="AD19" s="332"/>
      <c r="AE19" s="332"/>
      <c r="AF19" s="332"/>
      <c r="AG19" s="332"/>
      <c r="AH19" s="332"/>
      <c r="AI19" s="334"/>
      <c r="AS19" s="340"/>
      <c r="AT19" s="336"/>
      <c r="AU19" s="336"/>
      <c r="AV19" s="336"/>
      <c r="AW19" s="336"/>
      <c r="AX19" s="336"/>
    </row>
    <row r="20" spans="1:50">
      <c r="A20" s="340"/>
      <c r="B20" s="347"/>
      <c r="C20" s="347"/>
      <c r="D20" s="702"/>
      <c r="E20" s="703"/>
      <c r="F20" s="117"/>
      <c r="G20" s="331"/>
      <c r="H20" s="331"/>
      <c r="I20" s="331"/>
      <c r="J20" s="332"/>
      <c r="K20" s="332"/>
      <c r="L20" s="332"/>
      <c r="M20" s="332"/>
      <c r="N20" s="332"/>
      <c r="O20" s="332"/>
      <c r="P20" s="332"/>
      <c r="Q20" s="332"/>
      <c r="R20" s="332"/>
      <c r="S20" s="332"/>
      <c r="T20" s="332"/>
      <c r="U20" s="332"/>
      <c r="V20" s="332"/>
      <c r="W20" s="332"/>
      <c r="X20" s="332"/>
      <c r="Y20" s="332"/>
      <c r="Z20" s="332"/>
      <c r="AA20" s="332"/>
      <c r="AB20" s="332"/>
      <c r="AC20" s="332"/>
      <c r="AD20" s="332"/>
      <c r="AE20" s="332"/>
      <c r="AF20" s="332"/>
      <c r="AG20" s="332"/>
      <c r="AH20" s="332"/>
      <c r="AI20" s="334"/>
      <c r="AS20" s="340"/>
      <c r="AT20" s="336"/>
      <c r="AU20" s="336"/>
      <c r="AV20" s="336"/>
      <c r="AW20" s="336"/>
      <c r="AX20" s="336"/>
    </row>
    <row r="21" spans="1:50">
      <c r="A21" s="340"/>
      <c r="B21" s="347"/>
      <c r="C21" s="347"/>
      <c r="D21" s="702"/>
      <c r="E21" s="703"/>
      <c r="F21" s="117"/>
      <c r="G21" s="331"/>
      <c r="H21" s="331"/>
      <c r="I21" s="331"/>
      <c r="J21" s="332"/>
      <c r="K21" s="332"/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2"/>
      <c r="Y21" s="332"/>
      <c r="Z21" s="332"/>
      <c r="AA21" s="332"/>
      <c r="AB21" s="332"/>
      <c r="AC21" s="332"/>
      <c r="AD21" s="332"/>
      <c r="AE21" s="332"/>
      <c r="AF21" s="332"/>
      <c r="AG21" s="332"/>
      <c r="AH21" s="474" t="str">
        <f>IF(Content!$E$1=1,AH23,AH24)</f>
        <v xml:space="preserve">* Excluding hryvnia bonds issued in December for “Ukrfinzhytlo” recapitalization. </v>
      </c>
      <c r="AS21" s="340"/>
      <c r="AT21" s="336"/>
      <c r="AU21" s="336"/>
      <c r="AV21" s="336"/>
      <c r="AW21" s="336"/>
      <c r="AX21" s="336"/>
    </row>
    <row r="22" spans="1:50">
      <c r="A22" s="340"/>
      <c r="B22" s="347"/>
      <c r="C22" s="347"/>
      <c r="D22" s="702"/>
      <c r="E22" s="703"/>
      <c r="F22" s="117"/>
      <c r="G22" s="331"/>
      <c r="H22" s="331"/>
      <c r="I22" s="331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H22" s="474" t="str">
        <f>IF(Content!$E$1=1,AH25,AH26)</f>
        <v>Source: NBU.</v>
      </c>
      <c r="AS22" s="340"/>
      <c r="AT22" s="336"/>
      <c r="AU22" s="336"/>
      <c r="AV22" s="336"/>
      <c r="AW22" s="336"/>
      <c r="AX22" s="336"/>
    </row>
    <row r="23" spans="1:50" ht="12" customHeight="1">
      <c r="A23" s="340"/>
      <c r="B23" s="347"/>
      <c r="C23" s="347"/>
      <c r="D23" s="702"/>
      <c r="E23" s="703"/>
      <c r="F23" s="117"/>
      <c r="G23" s="331"/>
      <c r="H23" s="331"/>
      <c r="I23" s="331"/>
      <c r="J23" s="332"/>
      <c r="K23" s="332"/>
      <c r="L23" s="332"/>
      <c r="M23" s="332"/>
      <c r="N23" s="332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2"/>
      <c r="Z23" s="332"/>
      <c r="AA23" s="332"/>
      <c r="AB23" s="332"/>
      <c r="AC23" s="332"/>
      <c r="AD23" s="332"/>
      <c r="AE23" s="332"/>
      <c r="AF23" s="332"/>
      <c r="AH23" s="682" t="s">
        <v>1643</v>
      </c>
      <c r="AI23" s="327"/>
      <c r="AJ23" s="327"/>
      <c r="AK23" s="327"/>
      <c r="AL23" s="327"/>
      <c r="AM23" s="327"/>
      <c r="AN23" s="327"/>
      <c r="AO23" s="327"/>
      <c r="AP23" s="327"/>
      <c r="AS23" s="340"/>
      <c r="AT23" s="336"/>
      <c r="AU23" s="336"/>
      <c r="AV23" s="336"/>
      <c r="AW23" s="336"/>
      <c r="AX23" s="336"/>
    </row>
    <row r="24" spans="1:50">
      <c r="A24" s="340"/>
      <c r="B24" s="347"/>
      <c r="C24" s="347"/>
      <c r="D24" s="702"/>
      <c r="E24" s="703"/>
      <c r="F24" s="117"/>
      <c r="G24" s="331"/>
      <c r="H24" s="331"/>
      <c r="I24" s="331"/>
      <c r="J24" s="332"/>
      <c r="K24" s="332"/>
      <c r="L24" s="332"/>
      <c r="M24" s="332"/>
      <c r="N24" s="332"/>
      <c r="O24" s="332"/>
      <c r="P24" s="332"/>
      <c r="Q24" s="332"/>
      <c r="R24" s="332"/>
      <c r="S24" s="332"/>
      <c r="T24" s="332"/>
      <c r="U24" s="332"/>
      <c r="V24" s="332"/>
      <c r="W24" s="332"/>
      <c r="X24" s="332"/>
      <c r="Y24" s="332"/>
      <c r="Z24" s="332"/>
      <c r="AA24" s="332"/>
      <c r="AB24" s="332"/>
      <c r="AC24" s="332"/>
      <c r="AD24" s="332"/>
      <c r="AE24" s="332"/>
      <c r="AF24" s="332"/>
      <c r="AH24" s="327" t="s">
        <v>1511</v>
      </c>
      <c r="AI24" s="327"/>
      <c r="AJ24" s="327"/>
      <c r="AK24" s="327"/>
      <c r="AL24" s="327"/>
      <c r="AM24" s="327"/>
      <c r="AN24" s="327"/>
      <c r="AO24" s="327"/>
      <c r="AP24" s="327"/>
      <c r="AS24" s="340"/>
      <c r="AT24" s="336"/>
      <c r="AU24" s="336"/>
      <c r="AV24" s="336"/>
      <c r="AW24" s="336"/>
      <c r="AX24" s="336"/>
    </row>
    <row r="25" spans="1:50">
      <c r="A25" s="340"/>
      <c r="B25" s="347"/>
      <c r="C25" s="347"/>
      <c r="D25" s="702"/>
      <c r="E25" s="703"/>
      <c r="F25" s="117"/>
      <c r="G25" s="331"/>
      <c r="H25" s="331"/>
      <c r="I25" s="331"/>
      <c r="J25" s="332"/>
      <c r="K25" s="332"/>
      <c r="L25" s="332"/>
      <c r="M25" s="332"/>
      <c r="N25" s="332"/>
      <c r="O25" s="332"/>
      <c r="P25" s="332"/>
      <c r="Q25" s="332"/>
      <c r="R25" s="332"/>
      <c r="S25" s="332"/>
      <c r="T25" s="332"/>
      <c r="U25" s="332"/>
      <c r="V25" s="332"/>
      <c r="W25" s="332"/>
      <c r="X25" s="332"/>
      <c r="Y25" s="332"/>
      <c r="Z25" s="332"/>
      <c r="AA25" s="332"/>
      <c r="AB25" s="332"/>
      <c r="AC25" s="332"/>
      <c r="AD25" s="332"/>
      <c r="AE25" s="332"/>
      <c r="AF25" s="332"/>
      <c r="AG25" s="104"/>
      <c r="AH25" s="127" t="s">
        <v>6</v>
      </c>
      <c r="AI25" s="330"/>
      <c r="AJ25" s="327"/>
      <c r="AK25" s="327"/>
      <c r="AL25" s="327"/>
      <c r="AM25" s="327"/>
      <c r="AN25" s="327"/>
      <c r="AO25" s="327"/>
      <c r="AP25" s="327"/>
      <c r="AS25" s="340"/>
      <c r="AT25" s="336"/>
      <c r="AU25" s="336"/>
      <c r="AV25" s="336"/>
      <c r="AW25" s="336"/>
      <c r="AX25" s="336"/>
    </row>
    <row r="26" spans="1:50">
      <c r="A26" s="340"/>
      <c r="B26" s="347"/>
      <c r="C26" s="347"/>
      <c r="D26" s="702"/>
      <c r="E26" s="703"/>
      <c r="F26" s="117"/>
      <c r="G26" s="331"/>
      <c r="H26" s="331"/>
      <c r="I26" s="331"/>
      <c r="J26" s="332"/>
      <c r="K26" s="332"/>
      <c r="L26" s="332"/>
      <c r="M26" s="332"/>
      <c r="N26" s="332"/>
      <c r="O26" s="332"/>
      <c r="P26" s="332"/>
      <c r="Q26" s="332"/>
      <c r="R26" s="332"/>
      <c r="S26" s="332"/>
      <c r="T26" s="332"/>
      <c r="U26" s="332"/>
      <c r="V26" s="332"/>
      <c r="W26" s="332"/>
      <c r="X26" s="332"/>
      <c r="Y26" s="332"/>
      <c r="Z26" s="332"/>
      <c r="AA26" s="332"/>
      <c r="AB26" s="332"/>
      <c r="AC26" s="332"/>
      <c r="AD26" s="332"/>
      <c r="AE26" s="332"/>
      <c r="AF26" s="332"/>
      <c r="AG26" s="104"/>
      <c r="AH26" s="127" t="s">
        <v>7</v>
      </c>
      <c r="AI26" s="330"/>
      <c r="AJ26" s="327"/>
      <c r="AK26" s="327"/>
      <c r="AL26" s="327"/>
      <c r="AM26" s="327"/>
      <c r="AN26" s="327"/>
      <c r="AO26" s="327"/>
      <c r="AP26" s="327"/>
      <c r="AS26" s="340"/>
      <c r="AT26" s="336"/>
      <c r="AU26" s="336"/>
      <c r="AV26" s="336"/>
      <c r="AW26" s="336"/>
      <c r="AX26" s="336"/>
    </row>
    <row r="27" spans="1:50">
      <c r="A27" s="340"/>
      <c r="B27" s="347"/>
      <c r="C27" s="347"/>
      <c r="D27" s="702"/>
      <c r="E27" s="703"/>
      <c r="F27" s="117"/>
      <c r="G27" s="331"/>
      <c r="H27" s="331"/>
      <c r="I27" s="331"/>
      <c r="J27" s="332"/>
      <c r="K27" s="332"/>
      <c r="L27" s="332"/>
      <c r="M27" s="332"/>
      <c r="N27" s="332"/>
      <c r="O27" s="332"/>
      <c r="P27" s="332"/>
      <c r="Q27" s="332"/>
      <c r="R27" s="332"/>
      <c r="S27" s="332"/>
      <c r="T27" s="332"/>
      <c r="U27" s="332"/>
      <c r="V27" s="332"/>
      <c r="W27" s="332"/>
      <c r="X27" s="332"/>
      <c r="Y27" s="332"/>
      <c r="Z27" s="332"/>
      <c r="AA27" s="332"/>
      <c r="AB27" s="332"/>
      <c r="AC27" s="332"/>
      <c r="AD27" s="332"/>
      <c r="AE27" s="332"/>
      <c r="AF27" s="332"/>
      <c r="AG27" s="327"/>
      <c r="AH27" s="327"/>
      <c r="AR27" s="343"/>
      <c r="AS27" s="340"/>
      <c r="AT27" s="336"/>
      <c r="AU27" s="336"/>
      <c r="AV27" s="336"/>
      <c r="AW27" s="336"/>
      <c r="AX27" s="344"/>
    </row>
    <row r="28" spans="1:50">
      <c r="A28" s="340"/>
      <c r="B28" s="347"/>
      <c r="C28" s="347"/>
      <c r="D28" s="702"/>
      <c r="E28" s="703"/>
      <c r="F28" s="117"/>
      <c r="G28" s="331"/>
      <c r="H28" s="331"/>
      <c r="I28" s="331"/>
      <c r="J28" s="332"/>
      <c r="K28" s="332"/>
      <c r="L28" s="332"/>
      <c r="M28" s="332"/>
      <c r="N28" s="332"/>
      <c r="O28" s="332"/>
      <c r="P28" s="332"/>
      <c r="Q28" s="332"/>
      <c r="R28" s="332"/>
      <c r="S28" s="332"/>
      <c r="T28" s="332"/>
      <c r="U28" s="332"/>
      <c r="V28" s="332"/>
      <c r="W28" s="332"/>
      <c r="X28" s="332"/>
      <c r="Y28" s="332"/>
      <c r="Z28" s="332"/>
      <c r="AA28" s="332"/>
      <c r="AB28" s="332"/>
      <c r="AC28" s="332"/>
      <c r="AD28" s="332"/>
      <c r="AE28" s="332"/>
      <c r="AF28" s="332"/>
      <c r="AG28" s="327"/>
      <c r="AH28" s="327"/>
      <c r="AR28" s="343"/>
      <c r="AS28" s="340"/>
      <c r="AT28" s="336"/>
      <c r="AU28" s="336"/>
      <c r="AV28" s="336"/>
      <c r="AW28" s="336"/>
      <c r="AX28" s="344"/>
    </row>
    <row r="29" spans="1:50">
      <c r="A29" s="340"/>
      <c r="B29" s="347"/>
      <c r="C29" s="347"/>
      <c r="D29" s="702"/>
      <c r="E29" s="703"/>
      <c r="F29" s="117"/>
      <c r="G29" s="331"/>
      <c r="H29" s="331"/>
      <c r="I29" s="331"/>
      <c r="J29" s="332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332"/>
      <c r="AA29" s="332"/>
      <c r="AB29" s="332"/>
      <c r="AC29" s="332"/>
      <c r="AD29" s="332"/>
      <c r="AE29" s="332"/>
      <c r="AF29" s="332"/>
      <c r="AG29" s="127" t="s">
        <v>6</v>
      </c>
      <c r="AH29" s="127"/>
      <c r="AI29" s="345"/>
      <c r="AR29" s="343"/>
      <c r="AS29" s="340"/>
      <c r="AT29" s="336"/>
      <c r="AU29" s="336"/>
      <c r="AV29" s="336"/>
      <c r="AW29" s="336"/>
      <c r="AX29" s="344"/>
    </row>
    <row r="30" spans="1:50">
      <c r="A30" s="340"/>
      <c r="B30" s="347"/>
      <c r="C30" s="347"/>
      <c r="D30" s="702"/>
      <c r="E30" s="703"/>
      <c r="F30" s="117"/>
      <c r="G30" s="331"/>
      <c r="H30" s="331"/>
      <c r="I30" s="331"/>
      <c r="J30" s="332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332"/>
      <c r="AA30" s="332"/>
      <c r="AB30" s="332"/>
      <c r="AC30" s="332"/>
      <c r="AD30" s="332"/>
      <c r="AE30" s="332"/>
      <c r="AF30" s="332"/>
      <c r="AG30" s="127" t="s">
        <v>7</v>
      </c>
      <c r="AH30" s="127"/>
      <c r="AR30" s="343"/>
      <c r="AS30" s="340"/>
      <c r="AT30" s="336"/>
      <c r="AU30" s="336"/>
      <c r="AV30" s="336"/>
      <c r="AW30" s="336"/>
      <c r="AX30" s="344"/>
    </row>
    <row r="31" spans="1:50">
      <c r="A31" s="340"/>
      <c r="B31" s="347"/>
      <c r="C31" s="347"/>
      <c r="D31" s="702"/>
      <c r="E31" s="703"/>
      <c r="F31" s="117"/>
      <c r="G31" s="331"/>
      <c r="H31" s="331"/>
      <c r="I31" s="331"/>
      <c r="J31" s="332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332"/>
      <c r="AA31" s="332"/>
      <c r="AB31" s="332"/>
      <c r="AC31" s="332"/>
      <c r="AD31" s="332"/>
      <c r="AE31" s="332"/>
      <c r="AF31" s="332"/>
      <c r="AG31" s="332"/>
      <c r="AH31" s="332"/>
      <c r="AR31" s="343"/>
      <c r="AS31" s="340"/>
      <c r="AT31" s="336"/>
      <c r="AU31" s="336"/>
      <c r="AV31" s="336"/>
      <c r="AW31" s="336"/>
      <c r="AX31" s="344"/>
    </row>
    <row r="32" spans="1:50">
      <c r="A32" s="340"/>
      <c r="B32" s="347"/>
      <c r="C32" s="347"/>
      <c r="D32" s="702"/>
      <c r="E32" s="703"/>
      <c r="F32" s="117"/>
      <c r="G32" s="331"/>
      <c r="H32" s="331"/>
      <c r="I32" s="331"/>
      <c r="J32" s="332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332"/>
      <c r="AA32" s="332"/>
      <c r="AB32" s="332"/>
      <c r="AC32" s="332"/>
      <c r="AD32" s="332"/>
      <c r="AE32" s="332"/>
      <c r="AF32" s="332"/>
      <c r="AG32" s="332"/>
      <c r="AH32" s="332"/>
      <c r="AR32" s="343"/>
      <c r="AS32" s="340"/>
      <c r="AT32" s="336"/>
      <c r="AU32" s="336"/>
      <c r="AV32" s="336"/>
      <c r="AW32" s="336"/>
      <c r="AX32" s="344"/>
    </row>
    <row r="33" spans="1:50">
      <c r="A33" s="340"/>
      <c r="B33" s="347"/>
      <c r="C33" s="347"/>
      <c r="D33" s="702"/>
      <c r="E33" s="703"/>
      <c r="F33" s="117"/>
      <c r="G33" s="331"/>
      <c r="H33" s="331"/>
      <c r="I33" s="331"/>
      <c r="J33" s="332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332"/>
      <c r="AA33" s="332"/>
      <c r="AB33" s="332"/>
      <c r="AC33" s="332"/>
      <c r="AD33" s="332"/>
      <c r="AE33" s="332"/>
      <c r="AF33" s="332"/>
      <c r="AG33" s="332"/>
      <c r="AH33" s="332"/>
      <c r="AR33" s="343"/>
      <c r="AS33" s="340"/>
      <c r="AT33" s="336"/>
      <c r="AU33" s="336"/>
      <c r="AV33" s="336"/>
      <c r="AW33" s="336"/>
      <c r="AX33" s="344"/>
    </row>
    <row r="34" spans="1:50">
      <c r="A34" s="340"/>
      <c r="B34" s="347"/>
      <c r="C34" s="347"/>
      <c r="D34" s="702"/>
      <c r="E34" s="703"/>
      <c r="F34" s="117"/>
      <c r="G34" s="331"/>
      <c r="H34" s="331"/>
      <c r="I34" s="331"/>
      <c r="J34" s="332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332"/>
      <c r="AA34" s="332"/>
      <c r="AB34" s="332"/>
      <c r="AC34" s="332"/>
      <c r="AD34" s="332"/>
      <c r="AE34" s="332"/>
      <c r="AF34" s="332"/>
      <c r="AG34" s="332"/>
      <c r="AH34" s="332"/>
      <c r="AR34" s="343"/>
      <c r="AS34" s="340"/>
      <c r="AT34" s="336"/>
      <c r="AU34" s="336"/>
      <c r="AV34" s="336"/>
      <c r="AW34" s="336"/>
      <c r="AX34" s="344"/>
    </row>
    <row r="35" spans="1:50">
      <c r="A35" s="340"/>
      <c r="B35" s="347"/>
      <c r="C35" s="347"/>
      <c r="D35" s="702"/>
      <c r="E35" s="703"/>
      <c r="F35" s="117"/>
      <c r="G35" s="331"/>
      <c r="H35" s="331"/>
      <c r="I35" s="331"/>
      <c r="J35" s="332"/>
      <c r="K35" s="332"/>
      <c r="L35" s="332"/>
      <c r="M35" s="332"/>
      <c r="N35" s="332"/>
      <c r="O35" s="332"/>
      <c r="P35" s="332"/>
      <c r="Q35" s="332"/>
      <c r="R35" s="332"/>
      <c r="S35" s="332"/>
      <c r="T35" s="332"/>
      <c r="U35" s="332"/>
      <c r="V35" s="332"/>
      <c r="W35" s="332"/>
      <c r="X35" s="332"/>
      <c r="Y35" s="332"/>
      <c r="Z35" s="332"/>
      <c r="AA35" s="332"/>
      <c r="AB35" s="332"/>
      <c r="AC35" s="332"/>
      <c r="AD35" s="332"/>
      <c r="AE35" s="332"/>
      <c r="AF35" s="332"/>
      <c r="AG35" s="332"/>
      <c r="AH35" s="332"/>
      <c r="AR35" s="343"/>
      <c r="AS35" s="340"/>
      <c r="AT35" s="336"/>
      <c r="AU35" s="336"/>
      <c r="AV35" s="336"/>
      <c r="AW35" s="336"/>
      <c r="AX35" s="344"/>
    </row>
    <row r="36" spans="1:50">
      <c r="A36" s="340"/>
      <c r="B36" s="347"/>
      <c r="C36" s="347"/>
      <c r="D36" s="702"/>
      <c r="E36" s="703"/>
      <c r="F36" s="117"/>
      <c r="G36" s="331"/>
      <c r="H36" s="331"/>
      <c r="I36" s="331"/>
      <c r="J36" s="332"/>
      <c r="K36" s="332"/>
      <c r="L36" s="332"/>
      <c r="M36" s="332"/>
      <c r="N36" s="332"/>
      <c r="O36" s="332"/>
      <c r="P36" s="332"/>
      <c r="Q36" s="332"/>
      <c r="R36" s="332"/>
      <c r="S36" s="332"/>
      <c r="T36" s="332"/>
      <c r="U36" s="332"/>
      <c r="V36" s="332"/>
      <c r="W36" s="332"/>
      <c r="X36" s="332"/>
      <c r="Y36" s="332"/>
      <c r="Z36" s="332"/>
      <c r="AA36" s="332"/>
      <c r="AB36" s="332"/>
      <c r="AC36" s="332"/>
      <c r="AD36" s="332"/>
      <c r="AE36" s="332"/>
      <c r="AF36" s="332"/>
      <c r="AG36" s="332"/>
      <c r="AH36" s="332"/>
      <c r="AR36" s="343"/>
      <c r="AS36" s="340"/>
      <c r="AT36" s="336"/>
      <c r="AU36" s="336"/>
      <c r="AV36" s="336"/>
      <c r="AW36" s="336"/>
      <c r="AX36" s="344"/>
    </row>
    <row r="37" spans="1:50">
      <c r="A37" s="340"/>
      <c r="B37" s="347"/>
      <c r="C37" s="347"/>
      <c r="D37" s="702"/>
      <c r="E37" s="703"/>
      <c r="F37" s="117"/>
      <c r="G37" s="331"/>
      <c r="H37" s="331"/>
      <c r="I37" s="331"/>
      <c r="J37" s="332"/>
      <c r="K37" s="332"/>
      <c r="L37" s="332"/>
      <c r="M37" s="332"/>
      <c r="N37" s="332"/>
      <c r="O37" s="332"/>
      <c r="P37" s="332"/>
      <c r="Q37" s="332"/>
      <c r="R37" s="332"/>
      <c r="S37" s="332"/>
      <c r="T37" s="332"/>
      <c r="U37" s="332"/>
      <c r="V37" s="332"/>
      <c r="W37" s="332"/>
      <c r="X37" s="332"/>
      <c r="Y37" s="332"/>
      <c r="Z37" s="332"/>
      <c r="AA37" s="332"/>
      <c r="AB37" s="332"/>
      <c r="AC37" s="332"/>
      <c r="AD37" s="332"/>
      <c r="AE37" s="332"/>
      <c r="AF37" s="332"/>
      <c r="AG37" s="332"/>
      <c r="AH37" s="332"/>
      <c r="AR37" s="343"/>
      <c r="AS37" s="340"/>
      <c r="AT37" s="336"/>
      <c r="AU37" s="336"/>
      <c r="AV37" s="336"/>
      <c r="AW37" s="336"/>
      <c r="AX37" s="344"/>
    </row>
    <row r="38" spans="1:50">
      <c r="A38" s="340"/>
      <c r="B38" s="347"/>
      <c r="C38" s="347"/>
      <c r="D38" s="702"/>
      <c r="E38" s="703"/>
      <c r="F38" s="117"/>
      <c r="G38" s="331"/>
      <c r="H38" s="331"/>
      <c r="I38" s="331"/>
      <c r="J38" s="332"/>
      <c r="K38" s="332"/>
      <c r="L38" s="332"/>
      <c r="M38" s="332"/>
      <c r="N38" s="332"/>
      <c r="O38" s="332"/>
      <c r="P38" s="332"/>
      <c r="Q38" s="332"/>
      <c r="R38" s="332"/>
      <c r="S38" s="332"/>
      <c r="T38" s="332"/>
      <c r="U38" s="332"/>
      <c r="V38" s="332"/>
      <c r="W38" s="332"/>
      <c r="X38" s="332"/>
      <c r="Y38" s="332"/>
      <c r="Z38" s="332"/>
      <c r="AA38" s="332"/>
      <c r="AB38" s="332"/>
      <c r="AC38" s="332"/>
      <c r="AD38" s="332"/>
      <c r="AE38" s="332"/>
      <c r="AF38" s="332"/>
      <c r="AG38" s="332"/>
      <c r="AH38" s="332"/>
      <c r="AR38" s="343"/>
      <c r="AS38" s="340"/>
      <c r="AT38" s="336"/>
      <c r="AU38" s="336"/>
      <c r="AV38" s="336"/>
      <c r="AW38" s="336"/>
      <c r="AX38" s="344"/>
    </row>
    <row r="39" spans="1:50">
      <c r="A39" s="340"/>
      <c r="B39" s="347"/>
      <c r="C39" s="347"/>
      <c r="D39" s="702"/>
      <c r="E39" s="703"/>
      <c r="F39" s="117"/>
      <c r="G39" s="331"/>
      <c r="H39" s="331"/>
      <c r="I39" s="331"/>
      <c r="J39" s="332"/>
      <c r="K39" s="332"/>
      <c r="L39" s="332"/>
      <c r="M39" s="332"/>
      <c r="N39" s="332"/>
      <c r="O39" s="332"/>
      <c r="P39" s="332"/>
      <c r="Q39" s="332"/>
      <c r="R39" s="332"/>
      <c r="S39" s="332"/>
      <c r="T39" s="332"/>
      <c r="U39" s="332"/>
      <c r="V39" s="332"/>
      <c r="W39" s="332"/>
      <c r="X39" s="332"/>
      <c r="Y39" s="332"/>
      <c r="Z39" s="332"/>
      <c r="AA39" s="332"/>
      <c r="AB39" s="332"/>
      <c r="AC39" s="332"/>
      <c r="AD39" s="332"/>
      <c r="AE39" s="332"/>
      <c r="AF39" s="332"/>
      <c r="AG39" s="332"/>
      <c r="AH39" s="332"/>
      <c r="AR39" s="343"/>
      <c r="AS39" s="340"/>
      <c r="AT39" s="336"/>
      <c r="AU39" s="336"/>
      <c r="AV39" s="336"/>
      <c r="AW39" s="336"/>
      <c r="AX39" s="344"/>
    </row>
    <row r="40" spans="1:50">
      <c r="A40" s="340"/>
      <c r="B40" s="347"/>
      <c r="C40" s="347"/>
      <c r="D40" s="332"/>
      <c r="E40" s="332"/>
      <c r="F40" s="332"/>
      <c r="G40" s="332"/>
      <c r="H40" s="332"/>
      <c r="I40" s="332"/>
      <c r="J40" s="332"/>
      <c r="K40" s="332"/>
      <c r="L40" s="332"/>
      <c r="M40" s="332"/>
      <c r="N40" s="332"/>
      <c r="O40" s="332"/>
      <c r="P40" s="332"/>
      <c r="Q40" s="332"/>
      <c r="R40" s="332"/>
      <c r="S40" s="332"/>
      <c r="T40" s="332"/>
      <c r="U40" s="332"/>
      <c r="V40" s="332"/>
      <c r="W40" s="332"/>
      <c r="X40" s="332"/>
      <c r="Y40" s="332"/>
      <c r="Z40" s="332"/>
      <c r="AA40" s="332"/>
      <c r="AB40" s="332"/>
      <c r="AC40" s="332"/>
      <c r="AD40" s="332"/>
      <c r="AE40" s="332"/>
      <c r="AF40" s="332"/>
      <c r="AG40" s="332"/>
      <c r="AH40" s="332"/>
      <c r="AR40" s="343"/>
      <c r="AS40" s="340"/>
      <c r="AT40" s="336"/>
      <c r="AU40" s="336"/>
      <c r="AV40" s="336"/>
      <c r="AW40" s="336"/>
      <c r="AX40" s="344"/>
    </row>
    <row r="41" spans="1:50">
      <c r="A41" s="340"/>
      <c r="B41" s="347"/>
      <c r="C41" s="347"/>
      <c r="D41" s="332"/>
      <c r="E41" s="332"/>
      <c r="F41" s="332"/>
      <c r="G41" s="332"/>
      <c r="H41" s="332"/>
      <c r="I41" s="332"/>
      <c r="J41" s="332"/>
      <c r="K41" s="332"/>
      <c r="L41" s="332"/>
      <c r="M41" s="332"/>
      <c r="N41" s="332"/>
      <c r="O41" s="332"/>
      <c r="P41" s="332"/>
      <c r="Q41" s="332"/>
      <c r="R41" s="332"/>
      <c r="S41" s="332"/>
      <c r="T41" s="332"/>
      <c r="U41" s="332"/>
      <c r="V41" s="332"/>
      <c r="W41" s="332"/>
      <c r="X41" s="332"/>
      <c r="Y41" s="332"/>
      <c r="Z41" s="332"/>
      <c r="AA41" s="332"/>
      <c r="AB41" s="332"/>
      <c r="AC41" s="332"/>
      <c r="AD41" s="332"/>
      <c r="AE41" s="332"/>
      <c r="AF41" s="332"/>
      <c r="AG41" s="332"/>
      <c r="AH41" s="332"/>
      <c r="AS41" s="340"/>
      <c r="AT41" s="336"/>
      <c r="AU41" s="336"/>
      <c r="AV41" s="336"/>
      <c r="AW41" s="336"/>
    </row>
    <row r="42" spans="1:50">
      <c r="A42" s="340"/>
      <c r="B42" s="347"/>
      <c r="C42" s="347"/>
      <c r="D42" s="332"/>
      <c r="E42" s="332"/>
      <c r="F42" s="332"/>
      <c r="G42" s="332"/>
      <c r="H42" s="332"/>
      <c r="I42" s="332"/>
      <c r="J42" s="332"/>
      <c r="K42" s="332"/>
      <c r="L42" s="332"/>
      <c r="M42" s="332"/>
      <c r="N42" s="332"/>
      <c r="O42" s="332"/>
      <c r="P42" s="332"/>
      <c r="Q42" s="332"/>
      <c r="R42" s="332"/>
      <c r="S42" s="332"/>
      <c r="T42" s="332"/>
      <c r="U42" s="332"/>
      <c r="V42" s="332"/>
      <c r="W42" s="332"/>
      <c r="X42" s="332"/>
      <c r="Y42" s="332"/>
      <c r="Z42" s="332"/>
      <c r="AA42" s="332"/>
      <c r="AB42" s="332"/>
      <c r="AC42" s="332"/>
      <c r="AD42" s="332"/>
      <c r="AE42" s="332"/>
      <c r="AF42" s="332"/>
      <c r="AG42" s="332"/>
      <c r="AH42" s="332"/>
      <c r="AS42" s="340"/>
      <c r="AT42" s="336"/>
      <c r="AU42" s="336"/>
      <c r="AV42" s="336"/>
      <c r="AW42" s="336"/>
    </row>
    <row r="43" spans="1:50">
      <c r="A43" s="340"/>
      <c r="B43" s="347"/>
      <c r="C43" s="347"/>
      <c r="D43" s="332"/>
      <c r="E43" s="332"/>
      <c r="F43" s="332"/>
      <c r="G43" s="332"/>
      <c r="H43" s="332"/>
      <c r="I43" s="332"/>
      <c r="J43" s="332"/>
      <c r="K43" s="332"/>
      <c r="L43" s="332"/>
      <c r="M43" s="332"/>
      <c r="N43" s="332"/>
      <c r="O43" s="332"/>
      <c r="P43" s="332"/>
      <c r="Q43" s="332"/>
      <c r="R43" s="332"/>
      <c r="S43" s="332"/>
      <c r="T43" s="332"/>
      <c r="U43" s="332"/>
      <c r="V43" s="332"/>
      <c r="W43" s="332"/>
      <c r="X43" s="332"/>
      <c r="Y43" s="332"/>
      <c r="Z43" s="332"/>
      <c r="AA43" s="332"/>
      <c r="AB43" s="332"/>
      <c r="AC43" s="332"/>
      <c r="AD43" s="332"/>
      <c r="AE43" s="332"/>
      <c r="AF43" s="332"/>
      <c r="AG43" s="332"/>
      <c r="AH43" s="332"/>
      <c r="AS43" s="340"/>
      <c r="AT43" s="336"/>
      <c r="AU43" s="336"/>
      <c r="AV43" s="336"/>
      <c r="AW43" s="336"/>
    </row>
    <row r="44" spans="1:50">
      <c r="A44" s="340"/>
      <c r="B44" s="347"/>
      <c r="C44" s="347"/>
      <c r="D44" s="332"/>
      <c r="E44" s="332"/>
      <c r="F44" s="332"/>
      <c r="G44" s="332"/>
      <c r="H44" s="332"/>
      <c r="I44" s="332"/>
      <c r="J44" s="332"/>
      <c r="K44" s="332"/>
      <c r="L44" s="332"/>
      <c r="M44" s="332"/>
      <c r="N44" s="332"/>
      <c r="O44" s="332"/>
      <c r="P44" s="332"/>
      <c r="Q44" s="332"/>
      <c r="R44" s="332"/>
      <c r="S44" s="332"/>
      <c r="T44" s="332"/>
      <c r="U44" s="332"/>
      <c r="V44" s="332"/>
      <c r="W44" s="332"/>
      <c r="X44" s="332"/>
      <c r="Y44" s="332"/>
      <c r="Z44" s="332"/>
      <c r="AA44" s="332"/>
      <c r="AB44" s="332"/>
      <c r="AC44" s="332"/>
      <c r="AD44" s="332"/>
      <c r="AE44" s="332"/>
      <c r="AF44" s="332"/>
      <c r="AG44" s="332"/>
      <c r="AH44" s="332"/>
      <c r="AS44" s="340"/>
      <c r="AT44" s="336"/>
      <c r="AU44" s="336"/>
      <c r="AV44" s="336"/>
      <c r="AW44" s="336"/>
    </row>
    <row r="45" spans="1:50">
      <c r="A45" s="340"/>
      <c r="B45" s="347"/>
      <c r="C45" s="347"/>
      <c r="D45" s="344"/>
      <c r="E45" s="344"/>
      <c r="F45" s="344"/>
      <c r="G45" s="344"/>
      <c r="H45" s="344"/>
      <c r="I45" s="344"/>
      <c r="J45" s="344"/>
      <c r="K45" s="344"/>
      <c r="L45" s="344"/>
      <c r="M45" s="344"/>
      <c r="N45" s="344"/>
      <c r="O45" s="344"/>
      <c r="P45" s="344"/>
      <c r="Q45" s="344"/>
      <c r="R45" s="344"/>
      <c r="S45" s="344"/>
      <c r="T45" s="344"/>
      <c r="U45" s="344"/>
      <c r="V45" s="344"/>
      <c r="W45" s="344"/>
      <c r="X45" s="344"/>
      <c r="Y45" s="344"/>
      <c r="Z45" s="344"/>
      <c r="AA45" s="344"/>
      <c r="AB45" s="344"/>
      <c r="AC45" s="344"/>
      <c r="AD45" s="344"/>
      <c r="AE45" s="344"/>
      <c r="AF45" s="344"/>
      <c r="AG45" s="344"/>
      <c r="AH45" s="344"/>
      <c r="AS45" s="340"/>
      <c r="AT45" s="349"/>
      <c r="AU45" s="350"/>
    </row>
    <row r="46" spans="1:50">
      <c r="A46" s="351"/>
      <c r="B46" s="510"/>
      <c r="C46" s="510"/>
      <c r="D46" s="344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44"/>
      <c r="R46" s="344"/>
      <c r="S46" s="344"/>
      <c r="T46" s="344"/>
      <c r="U46" s="344"/>
      <c r="V46" s="344"/>
      <c r="W46" s="344"/>
      <c r="X46" s="344"/>
      <c r="Y46" s="344"/>
      <c r="Z46" s="344"/>
      <c r="AA46" s="344"/>
      <c r="AB46" s="344"/>
      <c r="AC46" s="344"/>
      <c r="AD46" s="344"/>
      <c r="AE46" s="344"/>
      <c r="AF46" s="344"/>
      <c r="AG46" s="344"/>
      <c r="AH46" s="344"/>
      <c r="AS46" s="340"/>
      <c r="AT46" s="349"/>
      <c r="AU46" s="350"/>
    </row>
    <row r="47" spans="1:50">
      <c r="A47" s="351"/>
      <c r="B47" s="510"/>
      <c r="C47" s="510"/>
      <c r="D47" s="344"/>
      <c r="E47" s="344"/>
      <c r="F47" s="344"/>
      <c r="G47" s="344"/>
      <c r="H47" s="344"/>
      <c r="I47" s="344"/>
      <c r="J47" s="344"/>
      <c r="K47" s="344"/>
      <c r="L47" s="344"/>
      <c r="M47" s="344"/>
      <c r="N47" s="344"/>
      <c r="O47" s="344"/>
      <c r="P47" s="344"/>
      <c r="Q47" s="344"/>
      <c r="R47" s="344"/>
      <c r="S47" s="344"/>
      <c r="T47" s="344"/>
      <c r="U47" s="344"/>
      <c r="V47" s="344"/>
      <c r="W47" s="344"/>
      <c r="X47" s="344"/>
      <c r="Y47" s="344"/>
      <c r="Z47" s="344"/>
      <c r="AA47" s="344"/>
      <c r="AB47" s="344"/>
      <c r="AC47" s="344"/>
      <c r="AD47" s="344"/>
      <c r="AE47" s="344"/>
      <c r="AF47" s="344"/>
      <c r="AG47" s="344"/>
      <c r="AH47" s="344"/>
      <c r="AS47" s="340"/>
      <c r="AT47" s="349"/>
      <c r="AU47" s="350"/>
    </row>
    <row r="48" spans="1:50">
      <c r="A48" s="351"/>
      <c r="B48" s="510"/>
      <c r="C48" s="510"/>
      <c r="D48" s="344"/>
      <c r="E48" s="344"/>
      <c r="F48" s="344"/>
      <c r="G48" s="344"/>
      <c r="H48" s="344"/>
      <c r="I48" s="344"/>
      <c r="J48" s="344"/>
      <c r="K48" s="344"/>
      <c r="L48" s="344"/>
      <c r="M48" s="344"/>
      <c r="N48" s="344"/>
      <c r="O48" s="344"/>
      <c r="P48" s="344"/>
      <c r="Q48" s="344"/>
      <c r="R48" s="344"/>
      <c r="S48" s="344"/>
      <c r="T48" s="344"/>
      <c r="U48" s="344"/>
      <c r="V48" s="344"/>
      <c r="W48" s="344"/>
      <c r="X48" s="344"/>
      <c r="Y48" s="344"/>
      <c r="Z48" s="344"/>
      <c r="AA48" s="344"/>
      <c r="AB48" s="344"/>
      <c r="AC48" s="344"/>
      <c r="AD48" s="344"/>
      <c r="AE48" s="344"/>
      <c r="AF48" s="344"/>
      <c r="AG48" s="344"/>
      <c r="AH48" s="344"/>
      <c r="AS48" s="340"/>
      <c r="AT48" s="349"/>
      <c r="AU48" s="350"/>
    </row>
    <row r="49" spans="1:47">
      <c r="A49" s="351"/>
      <c r="B49" s="510"/>
      <c r="C49" s="510"/>
      <c r="D49" s="344"/>
      <c r="E49" s="344"/>
      <c r="F49" s="344"/>
      <c r="G49" s="344"/>
      <c r="H49" s="344"/>
      <c r="I49" s="344"/>
      <c r="J49" s="344"/>
      <c r="K49" s="344"/>
      <c r="L49" s="344"/>
      <c r="M49" s="344"/>
      <c r="N49" s="344"/>
      <c r="O49" s="344"/>
      <c r="P49" s="344"/>
      <c r="Q49" s="344"/>
      <c r="R49" s="344"/>
      <c r="S49" s="344"/>
      <c r="T49" s="344"/>
      <c r="U49" s="344"/>
      <c r="V49" s="344"/>
      <c r="W49" s="344"/>
      <c r="X49" s="344"/>
      <c r="Y49" s="344"/>
      <c r="Z49" s="344"/>
      <c r="AA49" s="344"/>
      <c r="AB49" s="344"/>
      <c r="AC49" s="344"/>
      <c r="AD49" s="344"/>
      <c r="AE49" s="344"/>
      <c r="AF49" s="344"/>
      <c r="AG49" s="344"/>
      <c r="AH49" s="344"/>
      <c r="AS49" s="340"/>
      <c r="AT49" s="349"/>
      <c r="AU49" s="350"/>
    </row>
    <row r="50" spans="1:47">
      <c r="A50" s="351"/>
      <c r="B50" s="510"/>
      <c r="C50" s="510"/>
      <c r="D50" s="344"/>
      <c r="E50" s="344"/>
      <c r="F50" s="344"/>
      <c r="G50" s="344"/>
      <c r="H50" s="344"/>
      <c r="I50" s="344"/>
      <c r="J50" s="344"/>
      <c r="K50" s="344"/>
      <c r="L50" s="344"/>
      <c r="M50" s="344"/>
      <c r="N50" s="344"/>
      <c r="O50" s="344"/>
      <c r="P50" s="344"/>
      <c r="Q50" s="344"/>
      <c r="R50" s="344"/>
      <c r="S50" s="344"/>
      <c r="T50" s="344"/>
      <c r="U50" s="344"/>
      <c r="V50" s="344"/>
      <c r="W50" s="344"/>
      <c r="X50" s="344"/>
      <c r="Y50" s="344"/>
      <c r="Z50" s="344"/>
      <c r="AA50" s="344"/>
      <c r="AB50" s="344"/>
      <c r="AC50" s="344"/>
      <c r="AD50" s="344"/>
      <c r="AE50" s="344"/>
      <c r="AF50" s="344"/>
      <c r="AG50" s="344"/>
      <c r="AH50" s="344"/>
      <c r="AS50" s="340"/>
      <c r="AT50" s="349"/>
      <c r="AU50" s="350"/>
    </row>
    <row r="51" spans="1:47">
      <c r="A51" s="351"/>
      <c r="B51" s="510"/>
      <c r="C51" s="510"/>
      <c r="D51" s="344"/>
      <c r="E51" s="344"/>
      <c r="F51" s="344"/>
      <c r="G51" s="344"/>
      <c r="H51" s="344"/>
      <c r="I51" s="344"/>
      <c r="J51" s="344"/>
      <c r="K51" s="344"/>
      <c r="L51" s="344"/>
      <c r="M51" s="344"/>
      <c r="N51" s="344"/>
      <c r="O51" s="344"/>
      <c r="P51" s="344"/>
      <c r="Q51" s="344"/>
      <c r="R51" s="344"/>
      <c r="S51" s="344"/>
      <c r="T51" s="344"/>
      <c r="U51" s="344"/>
      <c r="V51" s="344"/>
      <c r="W51" s="344"/>
      <c r="X51" s="344"/>
      <c r="Y51" s="344"/>
      <c r="Z51" s="344"/>
      <c r="AA51" s="344"/>
      <c r="AB51" s="344"/>
      <c r="AC51" s="344"/>
      <c r="AD51" s="344"/>
      <c r="AE51" s="344"/>
      <c r="AF51" s="344"/>
      <c r="AG51" s="344"/>
      <c r="AH51" s="344"/>
      <c r="AS51" s="351"/>
      <c r="AT51" s="349"/>
      <c r="AU51" s="350"/>
    </row>
    <row r="52" spans="1:47">
      <c r="AT52" s="349"/>
      <c r="AU52" s="350"/>
    </row>
    <row r="53" spans="1:47">
      <c r="AT53" s="349"/>
      <c r="AU53" s="350"/>
    </row>
    <row r="54" spans="1:47">
      <c r="AT54" s="349"/>
      <c r="AU54" s="350"/>
    </row>
    <row r="55" spans="1:47">
      <c r="AT55" s="349"/>
      <c r="AU55" s="350"/>
    </row>
    <row r="56" spans="1:47">
      <c r="AT56" s="349"/>
      <c r="AU56" s="350"/>
    </row>
  </sheetData>
  <mergeCells count="33">
    <mergeCell ref="AB2:AC2"/>
    <mergeCell ref="E22:E23"/>
    <mergeCell ref="D1:AA1"/>
    <mergeCell ref="E26:E27"/>
    <mergeCell ref="AB1:AG1"/>
    <mergeCell ref="D2:E2"/>
    <mergeCell ref="F2:G2"/>
    <mergeCell ref="H2:I2"/>
    <mergeCell ref="J2:K2"/>
    <mergeCell ref="L2:M2"/>
    <mergeCell ref="N2:O2"/>
    <mergeCell ref="P2:Q2"/>
    <mergeCell ref="R2:S2"/>
    <mergeCell ref="AF2:AG2"/>
    <mergeCell ref="T2:U2"/>
    <mergeCell ref="AD2:AE2"/>
    <mergeCell ref="Z2:AA2"/>
    <mergeCell ref="E24:E25"/>
    <mergeCell ref="X2:Y2"/>
    <mergeCell ref="V2:W2"/>
    <mergeCell ref="E20:E21"/>
    <mergeCell ref="D36:D39"/>
    <mergeCell ref="E36:E37"/>
    <mergeCell ref="E38:E39"/>
    <mergeCell ref="D10:D35"/>
    <mergeCell ref="E28:E29"/>
    <mergeCell ref="E30:E31"/>
    <mergeCell ref="E32:E33"/>
    <mergeCell ref="E34:E35"/>
    <mergeCell ref="E10:E13"/>
    <mergeCell ref="E14:E15"/>
    <mergeCell ref="E16:E17"/>
    <mergeCell ref="E18:E19"/>
  </mergeCells>
  <hyperlinks>
    <hyperlink ref="A1" location="Content!A1" display="&lt;&lt;" xr:uid="{00000000-0004-0000-6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tabColor theme="8"/>
  </sheetPr>
  <dimension ref="A1:V78"/>
  <sheetViews>
    <sheetView showGridLines="0" zoomScaleNormal="100" workbookViewId="0">
      <selection activeCell="W43" sqref="W43"/>
    </sheetView>
  </sheetViews>
  <sheetFormatPr defaultColWidth="9.44140625" defaultRowHeight="13.2"/>
  <cols>
    <col min="1" max="1" width="9.44140625" style="372"/>
    <col min="2" max="3" width="11.44140625" style="372" customWidth="1"/>
    <col min="4" max="4" width="10.44140625" style="372" customWidth="1"/>
    <col min="5" max="5" width="11" style="372" customWidth="1"/>
    <col min="6" max="16384" width="9.44140625" style="372"/>
  </cols>
  <sheetData>
    <row r="1" spans="1:22">
      <c r="A1" s="6" t="s">
        <v>9</v>
      </c>
      <c r="B1" s="32" t="str">
        <f>IF(Content!$E$1=1,B2,B3)</f>
        <v>Nominal rate</v>
      </c>
      <c r="C1" s="104" t="str">
        <f>IF(Content!$E$1=1,C2,C3)</f>
        <v>Previous forecast ( January's IR)</v>
      </c>
      <c r="D1" s="32" t="str">
        <f>IF(Content!$E$1=1,D2,D3)</f>
        <v>Real rate*</v>
      </c>
      <c r="E1" s="104" t="str">
        <f>IF(Content!$E$1=1,E2,E3)</f>
        <v>Previous forecast ( January's IR)</v>
      </c>
      <c r="F1" s="32" t="str">
        <f>IF(Content!$E$1=1,F2,F3)</f>
        <v>Key policy rate, period average, %</v>
      </c>
    </row>
    <row r="2" spans="1:22" s="373" customFormat="1" ht="14.4" hidden="1">
      <c r="A2" s="579"/>
      <c r="B2" s="580" t="s">
        <v>950</v>
      </c>
      <c r="C2" s="483" t="s">
        <v>1280</v>
      </c>
      <c r="D2" s="580" t="s">
        <v>1519</v>
      </c>
      <c r="E2" s="483" t="s">
        <v>1280</v>
      </c>
      <c r="F2" s="373" t="s">
        <v>951</v>
      </c>
      <c r="R2" s="580"/>
      <c r="S2" s="580"/>
      <c r="T2" s="580"/>
      <c r="U2" s="580"/>
      <c r="V2" s="580"/>
    </row>
    <row r="3" spans="1:22" s="373" customFormat="1" ht="14.4" hidden="1">
      <c r="A3" s="579"/>
      <c r="B3" s="581" t="s">
        <v>952</v>
      </c>
      <c r="C3" s="492" t="s">
        <v>1512</v>
      </c>
      <c r="D3" s="581" t="s">
        <v>1520</v>
      </c>
      <c r="E3" s="492" t="s">
        <v>1512</v>
      </c>
      <c r="F3" s="327" t="s">
        <v>953</v>
      </c>
      <c r="G3" s="327"/>
      <c r="H3" s="327"/>
      <c r="I3" s="327"/>
      <c r="J3" s="327"/>
      <c r="K3" s="327"/>
      <c r="L3" s="327"/>
      <c r="M3" s="327"/>
      <c r="R3" s="581"/>
      <c r="S3" s="581"/>
      <c r="T3" s="580"/>
      <c r="U3" s="580"/>
      <c r="V3" s="581"/>
    </row>
    <row r="4" spans="1:22" s="373" customFormat="1">
      <c r="A4" s="374" t="s">
        <v>512</v>
      </c>
      <c r="B4" s="375">
        <v>22</v>
      </c>
      <c r="C4" s="375"/>
      <c r="D4" s="375">
        <v>5.0999999999999996</v>
      </c>
      <c r="E4" s="375"/>
      <c r="F4" s="335"/>
      <c r="G4" s="327"/>
      <c r="H4" s="327"/>
      <c r="I4" s="327"/>
      <c r="J4" s="327"/>
      <c r="K4" s="327"/>
      <c r="L4" s="327"/>
      <c r="M4" s="327"/>
      <c r="Q4" s="374"/>
      <c r="R4" s="375"/>
      <c r="S4" s="375"/>
      <c r="T4" s="375"/>
      <c r="U4" s="375"/>
      <c r="V4" s="375"/>
    </row>
    <row r="5" spans="1:22" s="373" customFormat="1">
      <c r="A5" s="374"/>
      <c r="B5" s="375">
        <v>19.2</v>
      </c>
      <c r="C5" s="375"/>
      <c r="D5" s="375">
        <v>6.6</v>
      </c>
      <c r="E5" s="375"/>
      <c r="F5" s="335"/>
      <c r="G5" s="327"/>
      <c r="H5" s="327"/>
      <c r="I5" s="327"/>
      <c r="J5" s="327"/>
      <c r="K5" s="327"/>
      <c r="L5" s="327"/>
      <c r="M5" s="327"/>
      <c r="Q5" s="374"/>
      <c r="R5" s="375"/>
      <c r="S5" s="375"/>
      <c r="T5" s="375"/>
      <c r="U5" s="375"/>
      <c r="V5" s="375"/>
    </row>
    <row r="6" spans="1:22" s="373" customFormat="1">
      <c r="A6" s="374"/>
      <c r="B6" s="375">
        <v>15.7</v>
      </c>
      <c r="C6" s="375"/>
      <c r="D6" s="375">
        <v>6.4</v>
      </c>
      <c r="E6" s="375"/>
      <c r="F6" s="335"/>
      <c r="G6" s="327"/>
      <c r="H6" s="327"/>
      <c r="I6" s="327"/>
      <c r="J6" s="327"/>
      <c r="K6" s="327"/>
      <c r="L6" s="327"/>
      <c r="M6" s="327"/>
      <c r="Q6" s="374"/>
      <c r="R6" s="375"/>
      <c r="S6" s="375"/>
      <c r="T6" s="375"/>
      <c r="U6" s="375"/>
      <c r="V6" s="375"/>
    </row>
    <row r="7" spans="1:22" s="373" customFormat="1">
      <c r="A7" s="374" t="s">
        <v>406</v>
      </c>
      <c r="B7" s="375">
        <v>14.3</v>
      </c>
      <c r="C7" s="375"/>
      <c r="D7" s="375">
        <v>2</v>
      </c>
      <c r="E7" s="375"/>
      <c r="F7" s="335"/>
      <c r="G7" s="327"/>
      <c r="H7" s="327"/>
      <c r="I7" s="327"/>
      <c r="J7" s="327"/>
      <c r="K7" s="327"/>
      <c r="L7" s="327"/>
      <c r="M7" s="327"/>
      <c r="Q7" s="374"/>
      <c r="R7" s="375"/>
      <c r="S7" s="375"/>
      <c r="T7" s="375"/>
      <c r="U7" s="375"/>
      <c r="V7" s="375"/>
    </row>
    <row r="8" spans="1:22" s="373" customFormat="1">
      <c r="A8" s="579"/>
      <c r="B8" s="375">
        <v>14</v>
      </c>
      <c r="C8" s="375"/>
      <c r="D8" s="375">
        <v>3.1</v>
      </c>
      <c r="E8" s="375"/>
      <c r="F8" s="335"/>
      <c r="G8" s="327"/>
      <c r="H8" s="327"/>
      <c r="I8" s="327"/>
      <c r="J8" s="327"/>
      <c r="K8" s="327"/>
      <c r="L8" s="327"/>
      <c r="M8" s="327"/>
      <c r="Q8" s="374"/>
      <c r="R8" s="375"/>
      <c r="S8" s="375"/>
      <c r="T8" s="375"/>
      <c r="U8" s="375"/>
      <c r="V8" s="375"/>
    </row>
    <row r="9" spans="1:22" s="373" customFormat="1">
      <c r="A9" s="579"/>
      <c r="B9" s="375">
        <v>12.9</v>
      </c>
      <c r="C9" s="375"/>
      <c r="D9" s="375">
        <v>2.9</v>
      </c>
      <c r="E9" s="375"/>
      <c r="F9" s="335"/>
      <c r="G9" s="327"/>
      <c r="H9" s="327"/>
      <c r="I9" s="327"/>
      <c r="J9" s="327"/>
      <c r="K9" s="327"/>
      <c r="L9" s="327"/>
      <c r="M9" s="327"/>
      <c r="Q9" s="374"/>
      <c r="R9" s="375"/>
      <c r="S9" s="375"/>
      <c r="T9" s="375"/>
      <c r="U9" s="375"/>
      <c r="V9" s="375"/>
    </row>
    <row r="10" spans="1:22" s="373" customFormat="1">
      <c r="A10" s="579"/>
      <c r="B10" s="375">
        <v>12.5</v>
      </c>
      <c r="C10" s="375"/>
      <c r="D10" s="375">
        <v>-0.7</v>
      </c>
      <c r="E10" s="375"/>
      <c r="F10" s="335"/>
      <c r="G10" s="327"/>
      <c r="H10" s="327"/>
      <c r="I10" s="327"/>
      <c r="J10" s="327"/>
      <c r="K10" s="327"/>
      <c r="L10" s="327"/>
      <c r="M10" s="327"/>
      <c r="Q10" s="374"/>
      <c r="R10" s="375"/>
      <c r="S10" s="375"/>
      <c r="T10" s="375"/>
      <c r="U10" s="375"/>
      <c r="V10" s="375"/>
    </row>
    <row r="11" spans="1:22" s="373" customFormat="1">
      <c r="A11" s="374" t="s">
        <v>410</v>
      </c>
      <c r="B11" s="375">
        <v>13.4</v>
      </c>
      <c r="C11" s="375"/>
      <c r="D11" s="375">
        <v>2.6</v>
      </c>
      <c r="E11" s="375"/>
      <c r="F11" s="335"/>
      <c r="G11" s="327"/>
      <c r="H11" s="327"/>
      <c r="I11" s="327"/>
      <c r="J11" s="327"/>
      <c r="K11" s="327"/>
      <c r="L11" s="327"/>
      <c r="M11" s="327"/>
      <c r="Q11" s="374"/>
      <c r="R11" s="375"/>
      <c r="S11" s="375"/>
      <c r="T11" s="375"/>
      <c r="U11" s="375"/>
      <c r="V11" s="375"/>
    </row>
    <row r="12" spans="1:22" s="373" customFormat="1">
      <c r="A12" s="579"/>
      <c r="B12" s="375">
        <v>15.9</v>
      </c>
      <c r="C12" s="375"/>
      <c r="D12" s="375">
        <v>6</v>
      </c>
      <c r="E12" s="375"/>
      <c r="F12" s="335"/>
      <c r="G12" s="327"/>
      <c r="H12" s="327"/>
      <c r="I12" s="327"/>
      <c r="J12" s="327"/>
      <c r="K12" s="327"/>
      <c r="L12" s="327"/>
      <c r="M12" s="327"/>
      <c r="Q12" s="374"/>
      <c r="R12" s="375"/>
      <c r="S12" s="375"/>
      <c r="T12" s="375"/>
      <c r="U12" s="375"/>
      <c r="V12" s="375"/>
    </row>
    <row r="13" spans="1:22" s="373" customFormat="1">
      <c r="A13" s="579"/>
      <c r="B13" s="375">
        <v>17</v>
      </c>
      <c r="C13" s="375"/>
      <c r="D13" s="375">
        <v>13.2</v>
      </c>
      <c r="E13" s="375"/>
      <c r="F13" s="335"/>
      <c r="G13" s="327"/>
      <c r="H13" s="327"/>
      <c r="I13" s="327"/>
      <c r="J13" s="327"/>
      <c r="K13" s="327"/>
      <c r="L13" s="327"/>
      <c r="M13" s="327"/>
      <c r="Q13" s="374"/>
      <c r="R13" s="375"/>
      <c r="S13" s="375"/>
      <c r="T13" s="375"/>
      <c r="U13" s="375"/>
      <c r="V13" s="375"/>
    </row>
    <row r="14" spans="1:22" s="373" customFormat="1">
      <c r="A14" s="579"/>
      <c r="B14" s="375">
        <v>17.600000000000001</v>
      </c>
      <c r="C14" s="375"/>
      <c r="D14" s="375">
        <v>11.5</v>
      </c>
      <c r="E14" s="375"/>
      <c r="F14" s="335"/>
      <c r="G14" s="327"/>
      <c r="H14" s="327"/>
      <c r="I14" s="327"/>
      <c r="J14" s="327"/>
      <c r="K14" s="327"/>
      <c r="L14" s="327"/>
      <c r="M14" s="327"/>
      <c r="Q14" s="374"/>
      <c r="R14" s="375"/>
      <c r="S14" s="375"/>
      <c r="T14" s="375"/>
      <c r="U14" s="375"/>
      <c r="V14" s="375"/>
    </row>
    <row r="15" spans="1:22" s="373" customFormat="1">
      <c r="A15" s="582" t="s">
        <v>414</v>
      </c>
      <c r="B15" s="375">
        <v>18</v>
      </c>
      <c r="C15" s="375"/>
      <c r="D15" s="375">
        <v>10.1</v>
      </c>
      <c r="E15" s="375"/>
      <c r="F15" s="335"/>
      <c r="G15" s="327"/>
      <c r="H15" s="327"/>
      <c r="I15" s="327"/>
      <c r="J15" s="327"/>
      <c r="K15" s="327"/>
      <c r="L15" s="327"/>
      <c r="M15" s="327"/>
      <c r="Q15" s="374"/>
      <c r="R15" s="375"/>
      <c r="S15" s="375"/>
      <c r="T15" s="375"/>
      <c r="U15" s="375"/>
      <c r="V15" s="375"/>
    </row>
    <row r="16" spans="1:22" s="373" customFormat="1">
      <c r="A16" s="374"/>
      <c r="B16" s="375">
        <v>18</v>
      </c>
      <c r="C16" s="375"/>
      <c r="D16" s="375">
        <v>12.3</v>
      </c>
      <c r="E16" s="375"/>
      <c r="F16" s="32" t="str">
        <f>IF(Content!$E$1=1,F20,F21)</f>
        <v>* Deflated by model expectations (QPM).</v>
      </c>
      <c r="G16" s="327"/>
      <c r="H16" s="327"/>
      <c r="I16" s="327"/>
      <c r="J16" s="327"/>
      <c r="K16" s="327"/>
      <c r="L16" s="327"/>
      <c r="M16" s="327"/>
      <c r="Q16" s="374"/>
      <c r="R16" s="375"/>
      <c r="S16" s="375"/>
      <c r="T16" s="375"/>
      <c r="U16" s="375"/>
      <c r="V16" s="375"/>
    </row>
    <row r="17" spans="1:22" s="373" customFormat="1">
      <c r="A17" s="374"/>
      <c r="B17" s="375">
        <v>17.600000000000001</v>
      </c>
      <c r="C17" s="375"/>
      <c r="D17" s="375">
        <v>13.9</v>
      </c>
      <c r="E17" s="375"/>
      <c r="F17" s="32" t="str">
        <f>IF(Content!$E$1=1,F18,F19)</f>
        <v>Source: NBU.</v>
      </c>
      <c r="G17" s="327"/>
      <c r="H17" s="327"/>
      <c r="I17" s="327"/>
      <c r="J17" s="327"/>
      <c r="K17" s="327"/>
      <c r="L17" s="327"/>
      <c r="M17" s="327"/>
      <c r="Q17" s="374"/>
      <c r="R17" s="375"/>
      <c r="S17" s="375"/>
      <c r="T17" s="375"/>
      <c r="U17" s="375"/>
      <c r="V17" s="375"/>
    </row>
    <row r="18" spans="1:22" s="373" customFormat="1">
      <c r="A18" s="374"/>
      <c r="B18" s="375">
        <v>17</v>
      </c>
      <c r="C18" s="375"/>
      <c r="D18" s="375">
        <v>14.2</v>
      </c>
      <c r="E18" s="375"/>
      <c r="F18" s="355" t="s">
        <v>6</v>
      </c>
      <c r="G18" s="327"/>
      <c r="H18" s="327"/>
      <c r="I18" s="327"/>
      <c r="J18" s="327"/>
      <c r="K18" s="327"/>
      <c r="L18" s="327"/>
      <c r="M18" s="327"/>
      <c r="Q18" s="374"/>
      <c r="R18" s="375"/>
      <c r="S18" s="375"/>
      <c r="T18" s="375"/>
      <c r="U18" s="375"/>
      <c r="V18" s="375"/>
    </row>
    <row r="19" spans="1:22" s="373" customFormat="1">
      <c r="A19" s="374" t="s">
        <v>418</v>
      </c>
      <c r="B19" s="375">
        <v>15.3</v>
      </c>
      <c r="C19" s="375"/>
      <c r="D19" s="375">
        <v>13.1</v>
      </c>
      <c r="E19" s="375"/>
      <c r="F19" s="355" t="s">
        <v>7</v>
      </c>
      <c r="G19" s="327"/>
      <c r="H19" s="327"/>
      <c r="I19" s="327"/>
      <c r="J19" s="327"/>
      <c r="K19" s="327"/>
      <c r="L19" s="327"/>
      <c r="M19" s="327"/>
      <c r="Q19" s="374"/>
      <c r="R19" s="375"/>
      <c r="S19" s="375"/>
      <c r="T19" s="375"/>
      <c r="U19" s="375"/>
      <c r="V19" s="375"/>
    </row>
    <row r="20" spans="1:22" s="373" customFormat="1">
      <c r="A20" s="374"/>
      <c r="B20" s="375">
        <v>11.6</v>
      </c>
      <c r="C20" s="375"/>
      <c r="D20" s="375">
        <v>9.5</v>
      </c>
      <c r="E20" s="375"/>
      <c r="F20" s="327" t="s">
        <v>954</v>
      </c>
      <c r="G20" s="327"/>
      <c r="H20" s="327"/>
      <c r="I20" s="327"/>
      <c r="J20" s="327"/>
      <c r="K20" s="327"/>
      <c r="L20" s="327"/>
      <c r="M20" s="327"/>
      <c r="Q20" s="374"/>
      <c r="R20" s="375"/>
      <c r="S20" s="375"/>
      <c r="T20" s="375"/>
      <c r="U20" s="375"/>
      <c r="V20" s="375"/>
    </row>
    <row r="21" spans="1:22" s="373" customFormat="1">
      <c r="A21" s="374"/>
      <c r="B21" s="375">
        <v>8.1</v>
      </c>
      <c r="C21" s="375"/>
      <c r="D21" s="375">
        <v>5.3</v>
      </c>
      <c r="E21" s="375"/>
      <c r="F21" s="373" t="s">
        <v>955</v>
      </c>
      <c r="G21" s="327"/>
      <c r="H21" s="327"/>
      <c r="I21" s="327"/>
      <c r="J21" s="327"/>
      <c r="K21" s="327"/>
      <c r="L21" s="327"/>
      <c r="M21" s="327"/>
      <c r="Q21" s="374"/>
      <c r="R21" s="375"/>
      <c r="S21" s="375"/>
      <c r="T21" s="375"/>
      <c r="U21" s="375"/>
      <c r="V21" s="375"/>
    </row>
    <row r="22" spans="1:22" s="373" customFormat="1">
      <c r="A22" s="374"/>
      <c r="B22" s="375">
        <v>6</v>
      </c>
      <c r="C22" s="375"/>
      <c r="D22" s="375">
        <v>0.3</v>
      </c>
      <c r="E22" s="375"/>
      <c r="F22" s="372"/>
      <c r="G22" s="327"/>
      <c r="H22" s="327"/>
      <c r="I22" s="327"/>
      <c r="J22" s="327"/>
      <c r="K22" s="327"/>
      <c r="L22" s="327"/>
      <c r="M22" s="327"/>
      <c r="Q22" s="374"/>
      <c r="R22" s="375"/>
      <c r="S22" s="375"/>
      <c r="T22" s="375"/>
      <c r="U22" s="375"/>
      <c r="V22" s="375"/>
    </row>
    <row r="23" spans="1:22" s="373" customFormat="1">
      <c r="A23" s="374" t="s">
        <v>14</v>
      </c>
      <c r="B23" s="375">
        <v>6</v>
      </c>
      <c r="C23" s="375"/>
      <c r="D23" s="375">
        <v>-0.5</v>
      </c>
      <c r="E23" s="375"/>
      <c r="F23" s="372"/>
      <c r="G23" s="327"/>
      <c r="H23" s="327"/>
      <c r="I23" s="327"/>
      <c r="J23" s="327"/>
      <c r="K23" s="327"/>
      <c r="L23" s="327"/>
      <c r="M23" s="327"/>
      <c r="Q23" s="374"/>
      <c r="R23" s="375"/>
      <c r="S23" s="375"/>
      <c r="T23" s="375"/>
      <c r="U23" s="375"/>
      <c r="V23" s="375"/>
    </row>
    <row r="24" spans="1:22" s="373" customFormat="1">
      <c r="A24" s="374"/>
      <c r="B24" s="375">
        <v>6.1</v>
      </c>
      <c r="C24" s="375"/>
      <c r="D24" s="375">
        <v>-1.8</v>
      </c>
      <c r="E24" s="375">
        <v>-1.8</v>
      </c>
      <c r="F24" s="372"/>
      <c r="G24" s="327"/>
      <c r="H24" s="327"/>
      <c r="I24" s="327"/>
      <c r="J24" s="327"/>
      <c r="K24" s="327"/>
      <c r="L24" s="327"/>
      <c r="M24" s="327"/>
      <c r="Q24" s="374"/>
      <c r="R24" s="375"/>
      <c r="S24" s="375"/>
      <c r="T24" s="375"/>
      <c r="U24" s="375"/>
      <c r="V24" s="375"/>
    </row>
    <row r="25" spans="1:22" s="373" customFormat="1">
      <c r="A25" s="374"/>
      <c r="B25" s="375">
        <v>7.3</v>
      </c>
      <c r="C25" s="375"/>
      <c r="D25" s="375">
        <v>0.8</v>
      </c>
      <c r="E25" s="375">
        <v>1.1000000000000001</v>
      </c>
      <c r="F25" s="372"/>
      <c r="G25" s="327"/>
      <c r="H25" s="327"/>
      <c r="I25" s="327"/>
      <c r="J25" s="327"/>
      <c r="K25" s="327"/>
      <c r="L25" s="327"/>
      <c r="M25" s="327"/>
      <c r="Q25" s="374"/>
      <c r="R25" s="375"/>
      <c r="S25" s="375"/>
      <c r="T25" s="375"/>
      <c r="U25" s="375"/>
      <c r="V25" s="375"/>
    </row>
    <row r="26" spans="1:22" s="373" customFormat="1">
      <c r="A26" s="374"/>
      <c r="B26" s="375">
        <v>8</v>
      </c>
      <c r="C26" s="375"/>
      <c r="D26" s="375">
        <v>1.8</v>
      </c>
      <c r="E26" s="375">
        <v>1.7</v>
      </c>
      <c r="F26" s="372"/>
      <c r="G26" s="327"/>
      <c r="H26" s="327"/>
      <c r="I26" s="327"/>
      <c r="J26" s="327"/>
      <c r="K26" s="327"/>
      <c r="L26" s="327"/>
      <c r="M26" s="327"/>
      <c r="Q26" s="374"/>
      <c r="R26" s="375"/>
      <c r="S26" s="375"/>
      <c r="T26" s="375"/>
      <c r="U26" s="375"/>
      <c r="V26" s="375"/>
    </row>
    <row r="27" spans="1:22" s="373" customFormat="1">
      <c r="A27" s="374" t="s">
        <v>27</v>
      </c>
      <c r="B27" s="375">
        <v>8.6</v>
      </c>
      <c r="C27" s="375"/>
      <c r="D27" s="375">
        <v>1.8</v>
      </c>
      <c r="E27" s="375">
        <v>1.5</v>
      </c>
      <c r="F27" s="372"/>
      <c r="G27" s="327"/>
      <c r="H27" s="327"/>
      <c r="I27" s="327"/>
      <c r="J27" s="327"/>
      <c r="K27" s="327"/>
      <c r="L27" s="327"/>
      <c r="M27" s="327"/>
      <c r="Q27" s="374"/>
      <c r="R27" s="375"/>
      <c r="S27" s="375"/>
      <c r="T27" s="375"/>
      <c r="U27" s="375"/>
      <c r="V27" s="375"/>
    </row>
    <row r="28" spans="1:22">
      <c r="A28" s="374"/>
      <c r="B28" s="375">
        <v>9.8000000000000007</v>
      </c>
      <c r="C28" s="375"/>
      <c r="D28" s="375">
        <v>-5.0999999999999996</v>
      </c>
      <c r="E28" s="375">
        <v>-4.5</v>
      </c>
      <c r="Q28" s="374"/>
      <c r="R28" s="375"/>
      <c r="S28" s="375"/>
      <c r="T28" s="375"/>
      <c r="U28" s="375"/>
      <c r="V28" s="375"/>
    </row>
    <row r="29" spans="1:22">
      <c r="A29" s="374"/>
      <c r="B29" s="375">
        <v>14.7</v>
      </c>
      <c r="C29" s="375"/>
      <c r="D29" s="375">
        <v>-10.3</v>
      </c>
      <c r="E29" s="375">
        <v>-8.5</v>
      </c>
      <c r="Q29" s="374"/>
      <c r="R29" s="375"/>
      <c r="S29" s="375"/>
      <c r="T29" s="375"/>
      <c r="U29" s="375"/>
      <c r="V29" s="375"/>
    </row>
    <row r="30" spans="1:22">
      <c r="A30" s="374"/>
      <c r="B30" s="375">
        <v>25</v>
      </c>
      <c r="C30" s="375"/>
      <c r="D30" s="375">
        <v>5.8</v>
      </c>
      <c r="E30" s="375">
        <v>7.5</v>
      </c>
      <c r="Q30" s="374"/>
      <c r="R30" s="375"/>
      <c r="S30" s="375"/>
      <c r="T30" s="375"/>
      <c r="U30" s="375"/>
      <c r="V30" s="375"/>
    </row>
    <row r="31" spans="1:22">
      <c r="A31" s="374" t="s">
        <v>97</v>
      </c>
      <c r="B31" s="375">
        <v>25</v>
      </c>
      <c r="C31" s="375">
        <v>25</v>
      </c>
      <c r="D31" s="375">
        <v>9.3000000000000007</v>
      </c>
      <c r="E31" s="375">
        <v>7.3</v>
      </c>
      <c r="Q31" s="374"/>
      <c r="R31" s="375"/>
      <c r="S31" s="375"/>
      <c r="T31" s="375"/>
      <c r="U31" s="375"/>
      <c r="V31" s="375"/>
    </row>
    <row r="32" spans="1:22">
      <c r="A32" s="374"/>
      <c r="B32" s="375">
        <v>25</v>
      </c>
      <c r="C32" s="375">
        <v>25</v>
      </c>
      <c r="D32" s="375">
        <v>7.4</v>
      </c>
      <c r="E32" s="375">
        <v>6.8</v>
      </c>
      <c r="Q32" s="374"/>
      <c r="R32" s="375"/>
      <c r="S32" s="375"/>
      <c r="T32" s="375"/>
      <c r="U32" s="375"/>
      <c r="V32" s="375"/>
    </row>
    <row r="33" spans="1:22">
      <c r="A33" s="374"/>
      <c r="B33" s="375">
        <v>25</v>
      </c>
      <c r="C33" s="375">
        <v>25</v>
      </c>
      <c r="D33" s="375">
        <v>5.9</v>
      </c>
      <c r="E33" s="375">
        <v>6.9</v>
      </c>
      <c r="Q33" s="374"/>
      <c r="R33" s="375"/>
      <c r="S33" s="375"/>
      <c r="T33" s="375"/>
      <c r="U33" s="375"/>
      <c r="V33" s="375"/>
    </row>
    <row r="34" spans="1:22">
      <c r="A34" s="374"/>
      <c r="B34" s="375">
        <v>25</v>
      </c>
      <c r="C34" s="375">
        <v>25</v>
      </c>
      <c r="D34" s="375">
        <v>7.8</v>
      </c>
      <c r="E34" s="375">
        <v>9.9</v>
      </c>
      <c r="Q34" s="374"/>
      <c r="R34" s="375"/>
      <c r="S34" s="375"/>
      <c r="T34" s="375"/>
      <c r="U34" s="375"/>
      <c r="V34" s="375"/>
    </row>
    <row r="35" spans="1:22">
      <c r="A35" s="374" t="s">
        <v>106</v>
      </c>
      <c r="B35" s="375">
        <v>23.2</v>
      </c>
      <c r="C35" s="375">
        <v>25</v>
      </c>
      <c r="D35" s="375">
        <v>8.5</v>
      </c>
      <c r="E35" s="375">
        <v>11.2</v>
      </c>
      <c r="Q35" s="374"/>
      <c r="R35" s="375"/>
      <c r="S35" s="375"/>
      <c r="T35" s="375"/>
      <c r="U35" s="375"/>
      <c r="V35" s="375"/>
    </row>
    <row r="36" spans="1:22">
      <c r="A36" s="374"/>
      <c r="B36" s="375">
        <v>21</v>
      </c>
      <c r="C36" s="375">
        <v>25</v>
      </c>
      <c r="D36" s="375">
        <v>10.4</v>
      </c>
      <c r="E36" s="375">
        <v>13</v>
      </c>
      <c r="Q36" s="374"/>
      <c r="R36" s="375"/>
      <c r="S36" s="375"/>
      <c r="T36" s="375"/>
      <c r="U36" s="375"/>
      <c r="V36" s="375"/>
    </row>
    <row r="37" spans="1:22">
      <c r="A37" s="374"/>
      <c r="B37" s="375">
        <v>20.3</v>
      </c>
      <c r="C37" s="375">
        <v>24.1</v>
      </c>
      <c r="D37" s="375">
        <v>10.9</v>
      </c>
      <c r="E37" s="375">
        <v>13.3</v>
      </c>
      <c r="Q37" s="374"/>
      <c r="R37" s="375"/>
      <c r="S37" s="375"/>
      <c r="T37" s="375"/>
      <c r="U37" s="375"/>
      <c r="V37" s="375"/>
    </row>
    <row r="38" spans="1:22">
      <c r="A38" s="374"/>
      <c r="B38" s="375">
        <v>19.8</v>
      </c>
      <c r="C38" s="375">
        <v>23</v>
      </c>
      <c r="D38" s="375">
        <v>11.5</v>
      </c>
      <c r="E38" s="375">
        <v>13.6</v>
      </c>
      <c r="Q38" s="374"/>
      <c r="R38" s="375"/>
      <c r="S38" s="375"/>
      <c r="T38" s="375"/>
      <c r="U38" s="375"/>
      <c r="V38" s="375"/>
    </row>
    <row r="39" spans="1:22">
      <c r="A39" s="374" t="s">
        <v>222</v>
      </c>
      <c r="B39" s="375">
        <v>18.8</v>
      </c>
      <c r="C39" s="375">
        <v>21.9</v>
      </c>
      <c r="D39" s="375">
        <v>11.4</v>
      </c>
      <c r="E39" s="375">
        <v>13.3</v>
      </c>
      <c r="Q39" s="374"/>
      <c r="R39" s="375"/>
      <c r="S39" s="375"/>
      <c r="T39" s="375"/>
      <c r="U39" s="375"/>
      <c r="V39" s="375"/>
    </row>
    <row r="40" spans="1:22">
      <c r="A40" s="373"/>
      <c r="B40" s="375">
        <v>17.3</v>
      </c>
      <c r="C40" s="375">
        <v>20</v>
      </c>
      <c r="D40" s="375">
        <v>10.8</v>
      </c>
      <c r="E40" s="375">
        <v>12.4</v>
      </c>
      <c r="Q40" s="374"/>
      <c r="R40" s="375"/>
      <c r="S40" s="375"/>
      <c r="T40" s="375"/>
      <c r="U40" s="375"/>
      <c r="V40" s="375"/>
    </row>
    <row r="41" spans="1:22">
      <c r="A41" s="373"/>
      <c r="B41" s="375">
        <v>16.100000000000001</v>
      </c>
      <c r="C41" s="375">
        <v>18.399999999999999</v>
      </c>
      <c r="D41" s="375">
        <v>10.5</v>
      </c>
      <c r="E41" s="375">
        <v>12.1</v>
      </c>
      <c r="Q41" s="374"/>
      <c r="R41" s="375"/>
      <c r="S41" s="375"/>
      <c r="T41" s="375"/>
      <c r="U41" s="375"/>
      <c r="V41" s="375"/>
    </row>
    <row r="42" spans="1:22">
      <c r="A42" s="373"/>
      <c r="B42" s="375">
        <v>14.1</v>
      </c>
      <c r="C42" s="375">
        <v>16.8</v>
      </c>
      <c r="D42" s="375">
        <v>8.8000000000000007</v>
      </c>
      <c r="E42" s="375">
        <v>10.7</v>
      </c>
      <c r="G42" s="25"/>
      <c r="Q42" s="374"/>
      <c r="R42" s="375"/>
      <c r="S42" s="375"/>
      <c r="T42" s="375"/>
      <c r="U42" s="375"/>
      <c r="V42" s="375"/>
    </row>
    <row r="43" spans="1:22">
      <c r="A43" s="374" t="s">
        <v>632</v>
      </c>
      <c r="B43" s="375">
        <v>12.3</v>
      </c>
      <c r="C43" s="375">
        <v>14.4</v>
      </c>
      <c r="D43" s="375">
        <v>7.2</v>
      </c>
      <c r="E43" s="375">
        <v>9.6</v>
      </c>
      <c r="G43" s="25"/>
      <c r="Q43" s="374"/>
      <c r="R43" s="375"/>
      <c r="S43" s="375"/>
      <c r="T43" s="375"/>
      <c r="U43" s="375"/>
      <c r="V43" s="375"/>
    </row>
    <row r="44" spans="1:22">
      <c r="A44" s="374"/>
      <c r="B44" s="375"/>
      <c r="C44" s="375"/>
      <c r="D44" s="375"/>
      <c r="E44" s="375"/>
      <c r="Q44" s="374"/>
      <c r="R44" s="375"/>
      <c r="S44" s="375"/>
      <c r="T44" s="375"/>
      <c r="U44" s="375"/>
      <c r="V44" s="375"/>
    </row>
    <row r="45" spans="1:22">
      <c r="A45" s="374"/>
      <c r="B45" s="375"/>
      <c r="C45" s="375"/>
      <c r="D45" s="375"/>
      <c r="E45" s="375"/>
      <c r="Q45" s="374"/>
      <c r="R45" s="375"/>
      <c r="S45" s="375"/>
      <c r="T45" s="375"/>
      <c r="U45" s="375"/>
      <c r="V45" s="375"/>
    </row>
    <row r="46" spans="1:22">
      <c r="A46" s="374"/>
      <c r="B46" s="375"/>
      <c r="C46" s="375"/>
      <c r="D46" s="375"/>
      <c r="E46" s="375"/>
      <c r="Q46" s="374"/>
      <c r="R46" s="375"/>
      <c r="S46" s="375"/>
      <c r="T46" s="375"/>
      <c r="U46" s="375"/>
      <c r="V46" s="375"/>
    </row>
    <row r="47" spans="1:22">
      <c r="A47" s="374"/>
      <c r="C47" s="375"/>
      <c r="D47" s="375"/>
      <c r="E47" s="375"/>
      <c r="G47" s="25"/>
      <c r="Q47" s="374"/>
      <c r="R47" s="375"/>
      <c r="S47" s="375"/>
      <c r="T47" s="375"/>
      <c r="U47" s="375"/>
      <c r="V47" s="375"/>
    </row>
    <row r="48" spans="1:22">
      <c r="A48" s="374"/>
      <c r="B48" s="375"/>
      <c r="C48" s="375"/>
      <c r="D48" s="375"/>
      <c r="E48" s="375"/>
      <c r="Q48" s="374"/>
      <c r="R48" s="375"/>
      <c r="S48" s="375"/>
      <c r="T48" s="375"/>
      <c r="U48" s="375"/>
      <c r="V48" s="375"/>
    </row>
    <row r="49" spans="1:22">
      <c r="A49" s="374"/>
      <c r="B49" s="375"/>
      <c r="C49" s="375"/>
      <c r="D49" s="375"/>
      <c r="E49" s="375"/>
      <c r="Q49" s="374"/>
      <c r="R49" s="375"/>
      <c r="S49" s="375"/>
      <c r="T49" s="375"/>
      <c r="U49" s="375"/>
      <c r="V49" s="375"/>
    </row>
    <row r="50" spans="1:22">
      <c r="A50" s="374"/>
      <c r="B50" s="375"/>
      <c r="C50" s="375"/>
      <c r="D50" s="375"/>
      <c r="E50" s="375"/>
      <c r="Q50" s="374"/>
      <c r="R50" s="375"/>
      <c r="S50" s="375"/>
      <c r="T50" s="375"/>
      <c r="U50" s="375"/>
      <c r="V50" s="375"/>
    </row>
    <row r="51" spans="1:22">
      <c r="A51" s="374"/>
      <c r="B51" s="375"/>
      <c r="C51" s="375"/>
      <c r="D51" s="375"/>
      <c r="E51" s="375"/>
      <c r="Q51" s="374"/>
      <c r="R51" s="375"/>
      <c r="S51" s="375"/>
      <c r="T51" s="375"/>
      <c r="U51" s="375"/>
      <c r="V51" s="375"/>
    </row>
    <row r="52" spans="1:22">
      <c r="A52" s="374"/>
      <c r="B52" s="375"/>
      <c r="C52" s="375"/>
      <c r="D52" s="375"/>
      <c r="E52" s="375"/>
      <c r="Q52" s="374"/>
      <c r="R52" s="375"/>
      <c r="S52" s="375"/>
      <c r="T52" s="375"/>
      <c r="U52" s="375"/>
      <c r="V52" s="375"/>
    </row>
    <row r="53" spans="1:22">
      <c r="A53" s="374"/>
      <c r="B53" s="375"/>
      <c r="C53" s="375"/>
      <c r="D53" s="375"/>
      <c r="E53" s="375"/>
      <c r="Q53" s="374"/>
      <c r="R53" s="375"/>
      <c r="S53" s="375"/>
      <c r="T53" s="375"/>
      <c r="U53" s="375"/>
      <c r="V53" s="375"/>
    </row>
    <row r="54" spans="1:22">
      <c r="A54" s="374"/>
      <c r="B54" s="375"/>
      <c r="C54" s="375"/>
      <c r="D54" s="375"/>
      <c r="E54" s="375"/>
      <c r="Q54" s="374"/>
      <c r="R54" s="375"/>
      <c r="S54" s="375"/>
      <c r="T54" s="375"/>
      <c r="U54" s="375"/>
      <c r="V54" s="375"/>
    </row>
    <row r="55" spans="1:22">
      <c r="A55" s="374"/>
      <c r="B55" s="375"/>
      <c r="C55" s="375"/>
      <c r="D55" s="375"/>
      <c r="E55" s="375"/>
      <c r="Q55" s="374"/>
      <c r="R55" s="375"/>
      <c r="S55" s="375"/>
      <c r="T55" s="375"/>
      <c r="U55" s="375"/>
      <c r="V55" s="375"/>
    </row>
    <row r="56" spans="1:22">
      <c r="B56" s="375"/>
      <c r="C56" s="375"/>
      <c r="D56" s="375"/>
      <c r="E56" s="375"/>
      <c r="Q56" s="374"/>
      <c r="R56" s="375"/>
      <c r="S56" s="375"/>
      <c r="T56" s="375"/>
      <c r="U56" s="375"/>
      <c r="V56" s="375"/>
    </row>
    <row r="57" spans="1:22">
      <c r="B57" s="375"/>
      <c r="C57" s="375"/>
      <c r="D57" s="375"/>
      <c r="E57" s="375"/>
      <c r="Q57" s="374"/>
      <c r="R57" s="375"/>
      <c r="S57" s="375"/>
      <c r="T57" s="375"/>
      <c r="U57" s="375"/>
      <c r="V57" s="375"/>
    </row>
    <row r="58" spans="1:22">
      <c r="B58" s="375"/>
      <c r="C58" s="375"/>
      <c r="D58" s="375"/>
      <c r="E58" s="375"/>
      <c r="Q58" s="374"/>
      <c r="R58" s="375"/>
      <c r="S58" s="375"/>
      <c r="T58" s="375"/>
      <c r="U58" s="375"/>
      <c r="V58" s="375"/>
    </row>
    <row r="59" spans="1:22">
      <c r="B59" s="375"/>
      <c r="C59" s="375"/>
      <c r="D59" s="375"/>
      <c r="E59" s="375"/>
      <c r="Q59" s="374"/>
      <c r="R59" s="375"/>
      <c r="S59" s="375"/>
      <c r="T59" s="375"/>
      <c r="U59" s="375"/>
      <c r="V59" s="375"/>
    </row>
    <row r="60" spans="1:22">
      <c r="B60" s="375"/>
      <c r="C60" s="375"/>
      <c r="D60" s="375"/>
      <c r="E60" s="375"/>
      <c r="Q60" s="374"/>
      <c r="R60" s="375"/>
      <c r="S60" s="375"/>
      <c r="T60" s="375"/>
      <c r="U60" s="375"/>
      <c r="V60" s="375"/>
    </row>
    <row r="61" spans="1:22">
      <c r="B61" s="375"/>
      <c r="C61" s="375"/>
      <c r="D61" s="375"/>
      <c r="E61" s="375"/>
      <c r="Q61" s="374"/>
      <c r="R61" s="375"/>
      <c r="S61" s="375"/>
      <c r="T61" s="375"/>
      <c r="U61" s="375"/>
      <c r="V61" s="375"/>
    </row>
    <row r="62" spans="1:22">
      <c r="B62" s="375"/>
      <c r="C62" s="375"/>
      <c r="D62" s="375"/>
      <c r="E62" s="375"/>
      <c r="Q62" s="374"/>
      <c r="R62" s="375"/>
      <c r="S62" s="375"/>
      <c r="T62" s="375"/>
      <c r="U62" s="375"/>
      <c r="V62" s="375"/>
    </row>
    <row r="63" spans="1:22">
      <c r="B63" s="375"/>
      <c r="C63" s="375"/>
      <c r="D63" s="375"/>
      <c r="E63" s="375"/>
      <c r="Q63" s="374"/>
      <c r="R63" s="375"/>
      <c r="S63" s="375"/>
      <c r="T63" s="375"/>
      <c r="U63" s="375"/>
      <c r="V63" s="375"/>
    </row>
    <row r="64" spans="1:22">
      <c r="B64" s="375"/>
      <c r="C64" s="375"/>
      <c r="D64" s="375"/>
      <c r="E64" s="375"/>
      <c r="Q64" s="374"/>
      <c r="R64" s="375"/>
      <c r="S64" s="375"/>
      <c r="T64" s="375"/>
      <c r="U64" s="375"/>
      <c r="V64" s="375"/>
    </row>
    <row r="65" spans="2:22">
      <c r="B65" s="375"/>
      <c r="C65" s="375"/>
      <c r="D65" s="375"/>
      <c r="E65" s="375"/>
      <c r="Q65" s="374"/>
      <c r="R65" s="375"/>
      <c r="S65" s="375"/>
      <c r="T65" s="375"/>
      <c r="U65" s="375"/>
      <c r="V65" s="375"/>
    </row>
    <row r="66" spans="2:22">
      <c r="B66" s="375"/>
      <c r="C66" s="375"/>
      <c r="D66" s="375"/>
      <c r="E66" s="375"/>
      <c r="Q66" s="374"/>
      <c r="R66" s="375"/>
      <c r="S66" s="375"/>
      <c r="T66" s="375"/>
      <c r="U66" s="375"/>
      <c r="V66" s="375"/>
    </row>
    <row r="67" spans="2:22">
      <c r="B67" s="375"/>
      <c r="C67" s="375"/>
      <c r="D67" s="375"/>
      <c r="E67" s="375"/>
      <c r="Q67" s="374"/>
      <c r="R67" s="375"/>
      <c r="S67" s="375"/>
      <c r="T67" s="375"/>
      <c r="U67" s="375"/>
      <c r="V67" s="375"/>
    </row>
    <row r="68" spans="2:22">
      <c r="B68" s="375"/>
      <c r="C68" s="375"/>
      <c r="D68" s="375"/>
      <c r="E68" s="375"/>
    </row>
    <row r="69" spans="2:22">
      <c r="B69" s="375"/>
      <c r="C69" s="375"/>
      <c r="D69" s="375"/>
      <c r="E69" s="375"/>
    </row>
    <row r="70" spans="2:22">
      <c r="B70" s="375"/>
      <c r="C70" s="375"/>
      <c r="D70" s="375"/>
      <c r="E70" s="375"/>
    </row>
    <row r="71" spans="2:22">
      <c r="B71" s="375"/>
      <c r="C71" s="375"/>
      <c r="D71" s="375"/>
      <c r="E71" s="375"/>
    </row>
    <row r="72" spans="2:22">
      <c r="B72" s="375"/>
      <c r="C72" s="375"/>
      <c r="D72" s="375"/>
      <c r="E72" s="375"/>
    </row>
    <row r="73" spans="2:22">
      <c r="B73" s="375"/>
      <c r="C73" s="375"/>
      <c r="D73" s="375"/>
      <c r="E73" s="375"/>
    </row>
    <row r="74" spans="2:22">
      <c r="B74" s="375"/>
      <c r="C74" s="375"/>
      <c r="D74" s="375"/>
      <c r="E74" s="375"/>
    </row>
    <row r="75" spans="2:22">
      <c r="B75" s="375"/>
      <c r="C75" s="375"/>
      <c r="D75" s="375"/>
      <c r="E75" s="375"/>
    </row>
    <row r="76" spans="2:22">
      <c r="B76" s="375"/>
      <c r="C76" s="375"/>
      <c r="D76" s="375"/>
      <c r="E76" s="375"/>
    </row>
    <row r="77" spans="2:22">
      <c r="B77" s="375"/>
      <c r="C77" s="375"/>
      <c r="D77" s="375"/>
      <c r="E77" s="375"/>
    </row>
    <row r="78" spans="2:22">
      <c r="B78" s="375"/>
      <c r="C78" s="375"/>
      <c r="D78" s="375"/>
      <c r="E78" s="375"/>
    </row>
  </sheetData>
  <hyperlinks>
    <hyperlink ref="A1" location="Content!A1" display="&lt;&lt;" xr:uid="{00000000-0004-0000-6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>
    <tabColor theme="9"/>
  </sheetPr>
  <dimension ref="A1:W25"/>
  <sheetViews>
    <sheetView showGridLines="0" workbookViewId="0"/>
  </sheetViews>
  <sheetFormatPr defaultColWidth="9.33203125" defaultRowHeight="13.8"/>
  <cols>
    <col min="1" max="1" width="8" style="395" bestFit="1" customWidth="1"/>
    <col min="2" max="2" width="6.33203125" style="395" customWidth="1"/>
    <col min="3" max="3" width="5.33203125" style="395" bestFit="1" customWidth="1"/>
    <col min="4" max="5" width="6.33203125" style="395" bestFit="1" customWidth="1"/>
    <col min="6" max="11" width="6.33203125" style="395" customWidth="1"/>
    <col min="12" max="19" width="4.33203125" style="395" bestFit="1" customWidth="1"/>
    <col min="20" max="20" width="5.33203125" style="395" customWidth="1"/>
    <col min="21" max="16384" width="9.33203125" style="395"/>
  </cols>
  <sheetData>
    <row r="1" spans="1:23">
      <c r="A1" s="6" t="s">
        <v>9</v>
      </c>
      <c r="B1" s="32" t="str">
        <f>IF(Content!$E$1=1,B2,B3)</f>
        <v>GDP</v>
      </c>
      <c r="C1" s="32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32"/>
      <c r="M1" s="32" t="str">
        <f>IF(Content!$E$1=1,M2,M3)</f>
        <v>Real GDP forecast, % yoy</v>
      </c>
      <c r="N1" s="393"/>
      <c r="O1" s="393"/>
      <c r="P1" s="393"/>
      <c r="Q1" s="393"/>
      <c r="R1" s="393"/>
      <c r="S1" s="393"/>
      <c r="T1" s="394"/>
      <c r="U1" s="394"/>
    </row>
    <row r="2" spans="1:23" hidden="1">
      <c r="A2" s="78"/>
      <c r="B2" s="79" t="s">
        <v>980</v>
      </c>
      <c r="C2" s="131"/>
      <c r="D2" s="131"/>
      <c r="E2" s="131"/>
      <c r="F2" s="131"/>
      <c r="G2" s="131"/>
      <c r="H2" s="131"/>
      <c r="I2" s="131"/>
      <c r="J2" s="131"/>
      <c r="K2" s="131"/>
      <c r="L2" s="393"/>
      <c r="M2" s="394" t="s">
        <v>981</v>
      </c>
      <c r="N2" s="393"/>
      <c r="O2" s="393"/>
      <c r="P2" s="393"/>
      <c r="Q2" s="393"/>
      <c r="R2" s="393"/>
      <c r="S2" s="393"/>
      <c r="T2" s="394"/>
      <c r="U2" s="394"/>
    </row>
    <row r="3" spans="1:23" hidden="1">
      <c r="A3" s="78"/>
      <c r="B3" s="79" t="s">
        <v>982</v>
      </c>
      <c r="C3" s="396"/>
      <c r="D3" s="396"/>
      <c r="E3" s="396"/>
      <c r="F3" s="396"/>
      <c r="G3" s="396"/>
      <c r="H3" s="396"/>
      <c r="I3" s="396"/>
      <c r="J3" s="396"/>
      <c r="K3" s="394"/>
      <c r="L3" s="394"/>
      <c r="M3" s="394" t="s">
        <v>983</v>
      </c>
      <c r="N3" s="394"/>
      <c r="O3" s="394"/>
      <c r="P3" s="394"/>
      <c r="Q3" s="394"/>
      <c r="R3" s="394"/>
      <c r="S3" s="394"/>
      <c r="T3" s="394"/>
      <c r="U3" s="394"/>
    </row>
    <row r="4" spans="1:23">
      <c r="A4" s="397"/>
      <c r="B4" s="398"/>
      <c r="C4" s="399"/>
      <c r="D4" s="132"/>
      <c r="E4" s="132"/>
      <c r="F4" s="132"/>
      <c r="G4" s="132"/>
      <c r="H4" s="132"/>
      <c r="I4" s="132"/>
      <c r="J4" s="132"/>
      <c r="K4" s="394"/>
      <c r="L4" s="394"/>
      <c r="M4" s="133"/>
      <c r="N4" s="394"/>
      <c r="O4" s="394"/>
      <c r="P4" s="394"/>
      <c r="Q4" s="394"/>
      <c r="R4" s="394"/>
      <c r="S4" s="394"/>
      <c r="T4" s="394"/>
      <c r="U4" s="394"/>
    </row>
    <row r="5" spans="1:23">
      <c r="A5" s="397">
        <v>2016</v>
      </c>
      <c r="B5" s="398">
        <v>2.4</v>
      </c>
      <c r="C5" s="399"/>
      <c r="D5" s="132"/>
      <c r="E5" s="132"/>
      <c r="F5" s="132"/>
      <c r="G5" s="132"/>
      <c r="H5" s="132"/>
      <c r="I5" s="132"/>
      <c r="J5" s="132"/>
      <c r="K5" s="394"/>
      <c r="L5" s="394"/>
      <c r="M5" s="133"/>
      <c r="N5" s="394"/>
      <c r="O5" s="394"/>
      <c r="P5" s="394"/>
      <c r="Q5" s="394"/>
      <c r="R5" s="394"/>
      <c r="S5" s="394"/>
      <c r="T5" s="394"/>
      <c r="U5" s="394"/>
    </row>
    <row r="6" spans="1:23">
      <c r="A6" s="397">
        <v>2017</v>
      </c>
      <c r="B6" s="398">
        <v>2.4</v>
      </c>
      <c r="C6" s="399"/>
      <c r="D6" s="132"/>
      <c r="E6" s="132"/>
      <c r="F6" s="132"/>
      <c r="G6" s="132"/>
      <c r="H6" s="132"/>
      <c r="I6" s="132"/>
      <c r="J6" s="132"/>
      <c r="K6" s="394"/>
      <c r="L6" s="394"/>
      <c r="M6" s="133"/>
      <c r="N6" s="394"/>
      <c r="O6" s="394"/>
      <c r="P6" s="394"/>
      <c r="Q6" s="394"/>
      <c r="R6" s="394"/>
      <c r="S6" s="394"/>
      <c r="T6" s="394"/>
      <c r="U6" s="394"/>
    </row>
    <row r="7" spans="1:23">
      <c r="A7" s="397">
        <v>2018</v>
      </c>
      <c r="B7" s="398">
        <v>3.5</v>
      </c>
      <c r="C7" s="399"/>
      <c r="D7" s="132"/>
      <c r="E7" s="132"/>
      <c r="F7" s="132"/>
      <c r="G7" s="132"/>
      <c r="H7" s="132"/>
      <c r="I7" s="132"/>
      <c r="J7" s="132"/>
      <c r="K7" s="394"/>
      <c r="L7" s="394"/>
      <c r="M7" s="133"/>
      <c r="N7" s="394"/>
      <c r="O7" s="394"/>
      <c r="P7" s="394"/>
      <c r="Q7" s="394"/>
      <c r="R7" s="394"/>
      <c r="S7" s="394"/>
      <c r="T7" s="394"/>
      <c r="U7" s="394"/>
    </row>
    <row r="8" spans="1:23">
      <c r="A8" s="397">
        <v>2019</v>
      </c>
      <c r="B8" s="398">
        <v>3.2</v>
      </c>
      <c r="C8" s="399"/>
      <c r="D8" s="132"/>
      <c r="E8" s="132"/>
      <c r="F8" s="132"/>
      <c r="G8" s="132"/>
      <c r="H8" s="132"/>
      <c r="I8" s="132"/>
      <c r="J8" s="132"/>
      <c r="K8" s="394"/>
      <c r="L8" s="394"/>
      <c r="M8" s="133"/>
      <c r="N8" s="394"/>
      <c r="O8" s="394"/>
      <c r="P8" s="394"/>
      <c r="Q8" s="394"/>
      <c r="R8" s="394"/>
      <c r="S8" s="394"/>
      <c r="T8" s="394"/>
      <c r="U8" s="394"/>
    </row>
    <row r="9" spans="1:23">
      <c r="A9" s="397">
        <v>2020</v>
      </c>
      <c r="B9" s="398">
        <v>-3.8</v>
      </c>
      <c r="C9" s="400"/>
      <c r="D9" s="132"/>
      <c r="E9" s="132"/>
      <c r="F9" s="132"/>
      <c r="G9" s="132"/>
      <c r="H9" s="132"/>
      <c r="I9" s="132"/>
      <c r="J9" s="132"/>
      <c r="K9" s="394"/>
      <c r="L9" s="394"/>
      <c r="M9" s="133"/>
      <c r="N9" s="394"/>
      <c r="O9" s="394"/>
      <c r="P9" s="394"/>
      <c r="Q9" s="394"/>
      <c r="R9" s="394"/>
      <c r="S9" s="394"/>
      <c r="T9" s="394"/>
      <c r="U9" s="394"/>
    </row>
    <row r="10" spans="1:23">
      <c r="A10" s="397">
        <v>2021</v>
      </c>
      <c r="B10" s="398">
        <v>3.4</v>
      </c>
      <c r="C10" s="132"/>
      <c r="D10" s="132"/>
      <c r="E10" s="132"/>
      <c r="F10" s="132"/>
      <c r="G10" s="132"/>
      <c r="H10" s="132"/>
      <c r="I10" s="132"/>
      <c r="J10" s="132"/>
      <c r="K10" s="132"/>
      <c r="M10" s="401"/>
    </row>
    <row r="11" spans="1:23">
      <c r="A11" s="397">
        <v>2022</v>
      </c>
      <c r="B11" s="398">
        <v>-29.1</v>
      </c>
      <c r="C11" s="132">
        <v>-29.08</v>
      </c>
      <c r="D11" s="132"/>
      <c r="E11" s="132"/>
      <c r="F11" s="132"/>
      <c r="G11" s="132"/>
      <c r="H11" s="132"/>
      <c r="I11" s="132"/>
      <c r="J11" s="132"/>
      <c r="K11" s="132"/>
      <c r="M11" s="401"/>
      <c r="W11" s="33" t="str">
        <f>IF(Content!$E$1=1,W12,W13)</f>
        <v>confidence
intervals</v>
      </c>
    </row>
    <row r="12" spans="1:23">
      <c r="A12" s="397">
        <v>2023</v>
      </c>
      <c r="B12" s="398">
        <v>2</v>
      </c>
      <c r="C12" s="132">
        <v>-3.05</v>
      </c>
      <c r="D12" s="132">
        <v>1.87</v>
      </c>
      <c r="E12" s="132">
        <v>1.1100000000000001</v>
      </c>
      <c r="F12" s="132">
        <v>0.89</v>
      </c>
      <c r="G12" s="132">
        <v>1.18</v>
      </c>
      <c r="H12" s="132">
        <v>1.18</v>
      </c>
      <c r="I12" s="132">
        <v>0.89</v>
      </c>
      <c r="J12" s="132">
        <v>1.1100000000000001</v>
      </c>
      <c r="K12" s="132">
        <v>1.87</v>
      </c>
      <c r="M12" s="401"/>
      <c r="W12" s="402" t="s">
        <v>547</v>
      </c>
    </row>
    <row r="13" spans="1:23">
      <c r="A13" s="397">
        <v>2024</v>
      </c>
      <c r="B13" s="398">
        <v>4.3</v>
      </c>
      <c r="C13" s="132">
        <v>-4.8099999999999996</v>
      </c>
      <c r="D13" s="132">
        <v>3.37</v>
      </c>
      <c r="E13" s="132">
        <v>2</v>
      </c>
      <c r="F13" s="132">
        <v>1.6</v>
      </c>
      <c r="G13" s="132">
        <v>2.13</v>
      </c>
      <c r="H13" s="132">
        <v>2.13</v>
      </c>
      <c r="I13" s="132">
        <v>1.6</v>
      </c>
      <c r="J13" s="132">
        <v>2</v>
      </c>
      <c r="K13" s="132">
        <v>3.37</v>
      </c>
      <c r="M13" s="401"/>
      <c r="W13" s="402" t="s">
        <v>548</v>
      </c>
    </row>
    <row r="14" spans="1:23">
      <c r="A14" s="397">
        <v>2025</v>
      </c>
      <c r="B14" s="398">
        <v>6.4</v>
      </c>
      <c r="C14" s="132">
        <v>-5.09</v>
      </c>
      <c r="D14" s="132">
        <v>4.25</v>
      </c>
      <c r="E14" s="132">
        <v>2.5299999999999998</v>
      </c>
      <c r="F14" s="132">
        <v>2.02</v>
      </c>
      <c r="G14" s="132">
        <v>2.69</v>
      </c>
      <c r="H14" s="132">
        <v>2.69</v>
      </c>
      <c r="I14" s="132">
        <v>2.02</v>
      </c>
      <c r="J14" s="132">
        <v>2.5299999999999998</v>
      </c>
      <c r="K14" s="132">
        <v>4.25</v>
      </c>
    </row>
    <row r="15" spans="1:23">
      <c r="B15" s="134"/>
      <c r="C15" s="134"/>
      <c r="D15" s="134"/>
      <c r="E15" s="134"/>
      <c r="F15" s="134"/>
      <c r="G15" s="134"/>
      <c r="H15" s="134"/>
      <c r="I15" s="134"/>
      <c r="J15" s="134"/>
      <c r="K15" s="134"/>
    </row>
    <row r="16" spans="1:23">
      <c r="B16" s="134"/>
      <c r="C16" s="134"/>
      <c r="D16" s="134"/>
      <c r="E16" s="134"/>
      <c r="F16" s="134"/>
      <c r="G16" s="134"/>
      <c r="H16" s="134"/>
      <c r="I16" s="134"/>
      <c r="J16" s="134"/>
      <c r="K16" s="134"/>
    </row>
    <row r="17" spans="2:13">
      <c r="B17" s="134"/>
      <c r="C17" s="134"/>
      <c r="D17" s="134"/>
      <c r="E17" s="134"/>
      <c r="F17" s="134"/>
      <c r="G17" s="134"/>
      <c r="H17" s="134"/>
      <c r="I17" s="134"/>
      <c r="J17" s="134"/>
      <c r="K17" s="134"/>
    </row>
    <row r="18" spans="2:13">
      <c r="B18" s="134"/>
      <c r="C18" s="134"/>
      <c r="D18" s="134"/>
      <c r="E18" s="134"/>
      <c r="F18" s="134"/>
      <c r="G18" s="134"/>
      <c r="H18" s="134"/>
      <c r="I18" s="134"/>
      <c r="J18" s="134"/>
      <c r="K18" s="134"/>
    </row>
    <row r="19" spans="2:13">
      <c r="B19" s="134"/>
      <c r="C19" s="134"/>
      <c r="D19" s="134"/>
      <c r="E19" s="134"/>
      <c r="F19" s="134"/>
      <c r="G19" s="134"/>
      <c r="H19" s="134"/>
      <c r="I19" s="134"/>
      <c r="J19" s="134"/>
      <c r="K19" s="134"/>
    </row>
    <row r="20" spans="2:13">
      <c r="B20" s="134"/>
      <c r="C20" s="134"/>
      <c r="D20" s="134"/>
      <c r="E20" s="134"/>
      <c r="F20" s="134"/>
      <c r="G20" s="134"/>
      <c r="H20" s="134"/>
      <c r="I20" s="134"/>
      <c r="J20" s="134"/>
      <c r="K20" s="134"/>
    </row>
    <row r="21" spans="2:13">
      <c r="B21" s="134"/>
      <c r="C21" s="134"/>
      <c r="D21" s="134"/>
      <c r="E21" s="134"/>
      <c r="F21" s="134"/>
      <c r="G21" s="134"/>
      <c r="H21" s="134"/>
      <c r="I21" s="134"/>
      <c r="J21" s="134"/>
      <c r="K21" s="134"/>
    </row>
    <row r="22" spans="2:13">
      <c r="B22" s="134"/>
      <c r="C22" s="134"/>
      <c r="D22" s="134"/>
      <c r="E22" s="134"/>
      <c r="F22" s="134"/>
      <c r="G22" s="134"/>
      <c r="H22" s="134"/>
      <c r="I22" s="134"/>
      <c r="J22" s="134"/>
      <c r="K22" s="134"/>
      <c r="M22" s="32" t="str">
        <f>IF(Content!$E$1=1,M23,M24)</f>
        <v>Source: NBU staff estimates.</v>
      </c>
    </row>
    <row r="23" spans="2:13"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M23" s="135" t="s">
        <v>263</v>
      </c>
    </row>
    <row r="24" spans="2:13"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M24" s="135" t="s">
        <v>265</v>
      </c>
    </row>
    <row r="25" spans="2:13">
      <c r="B25" s="134"/>
      <c r="C25" s="134"/>
      <c r="D25" s="134"/>
      <c r="E25" s="134"/>
      <c r="F25" s="134"/>
      <c r="G25" s="134"/>
      <c r="H25" s="134"/>
      <c r="I25" s="134"/>
      <c r="J25" s="134"/>
      <c r="K25" s="134"/>
    </row>
  </sheetData>
  <hyperlinks>
    <hyperlink ref="A1" location="Content!A1" display="&lt;&lt;" xr:uid="{00000000-0004-0000-66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>
    <tabColor theme="9"/>
  </sheetPr>
  <dimension ref="A1:AR47"/>
  <sheetViews>
    <sheetView showGridLines="0" zoomScaleNormal="100" workbookViewId="0"/>
  </sheetViews>
  <sheetFormatPr defaultColWidth="8.33203125" defaultRowHeight="13.2"/>
  <cols>
    <col min="1" max="1" width="6.33203125" style="382" customWidth="1"/>
    <col min="2" max="2" width="5.33203125" style="382" bestFit="1" customWidth="1"/>
    <col min="3" max="3" width="7.33203125" style="382" bestFit="1" customWidth="1"/>
    <col min="4" max="10" width="5.33203125" style="382" bestFit="1" customWidth="1"/>
    <col min="11" max="11" width="4.6640625" style="382" bestFit="1" customWidth="1"/>
    <col min="12" max="20" width="4.33203125" style="382" customWidth="1"/>
    <col min="21" max="27" width="4.33203125" style="382" bestFit="1" customWidth="1"/>
    <col min="28" max="28" width="5.33203125" style="382" bestFit="1" customWidth="1"/>
    <col min="29" max="43" width="8.33203125" style="382"/>
    <col min="44" max="44" width="9.33203125" style="382" customWidth="1"/>
    <col min="45" max="268" width="8.33203125" style="382"/>
    <col min="269" max="278" width="5.33203125" style="382" bestFit="1" customWidth="1"/>
    <col min="279" max="279" width="8.33203125" style="382"/>
    <col min="280" max="283" width="4.33203125" style="382" bestFit="1" customWidth="1"/>
    <col min="284" max="287" width="3.33203125" style="382" bestFit="1" customWidth="1"/>
    <col min="288" max="524" width="8.33203125" style="382"/>
    <col min="525" max="534" width="5.33203125" style="382" bestFit="1" customWidth="1"/>
    <col min="535" max="535" width="8.33203125" style="382"/>
    <col min="536" max="539" width="4.33203125" style="382" bestFit="1" customWidth="1"/>
    <col min="540" max="543" width="3.33203125" style="382" bestFit="1" customWidth="1"/>
    <col min="544" max="780" width="8.33203125" style="382"/>
    <col min="781" max="790" width="5.33203125" style="382" bestFit="1" customWidth="1"/>
    <col min="791" max="791" width="8.33203125" style="382"/>
    <col min="792" max="795" width="4.33203125" style="382" bestFit="1" customWidth="1"/>
    <col min="796" max="799" width="3.33203125" style="382" bestFit="1" customWidth="1"/>
    <col min="800" max="1036" width="8.33203125" style="382"/>
    <col min="1037" max="1046" width="5.33203125" style="382" bestFit="1" customWidth="1"/>
    <col min="1047" max="1047" width="8.33203125" style="382"/>
    <col min="1048" max="1051" width="4.33203125" style="382" bestFit="1" customWidth="1"/>
    <col min="1052" max="1055" width="3.33203125" style="382" bestFit="1" customWidth="1"/>
    <col min="1056" max="1292" width="8.33203125" style="382"/>
    <col min="1293" max="1302" width="5.33203125" style="382" bestFit="1" customWidth="1"/>
    <col min="1303" max="1303" width="8.33203125" style="382"/>
    <col min="1304" max="1307" width="4.33203125" style="382" bestFit="1" customWidth="1"/>
    <col min="1308" max="1311" width="3.33203125" style="382" bestFit="1" customWidth="1"/>
    <col min="1312" max="1548" width="8.33203125" style="382"/>
    <col min="1549" max="1558" width="5.33203125" style="382" bestFit="1" customWidth="1"/>
    <col min="1559" max="1559" width="8.33203125" style="382"/>
    <col min="1560" max="1563" width="4.33203125" style="382" bestFit="1" customWidth="1"/>
    <col min="1564" max="1567" width="3.33203125" style="382" bestFit="1" customWidth="1"/>
    <col min="1568" max="1804" width="8.33203125" style="382"/>
    <col min="1805" max="1814" width="5.33203125" style="382" bestFit="1" customWidth="1"/>
    <col min="1815" max="1815" width="8.33203125" style="382"/>
    <col min="1816" max="1819" width="4.33203125" style="382" bestFit="1" customWidth="1"/>
    <col min="1820" max="1823" width="3.33203125" style="382" bestFit="1" customWidth="1"/>
    <col min="1824" max="2060" width="8.33203125" style="382"/>
    <col min="2061" max="2070" width="5.33203125" style="382" bestFit="1" customWidth="1"/>
    <col min="2071" max="2071" width="8.33203125" style="382"/>
    <col min="2072" max="2075" width="4.33203125" style="382" bestFit="1" customWidth="1"/>
    <col min="2076" max="2079" width="3.33203125" style="382" bestFit="1" customWidth="1"/>
    <col min="2080" max="2316" width="8.33203125" style="382"/>
    <col min="2317" max="2326" width="5.33203125" style="382" bestFit="1" customWidth="1"/>
    <col min="2327" max="2327" width="8.33203125" style="382"/>
    <col min="2328" max="2331" width="4.33203125" style="382" bestFit="1" customWidth="1"/>
    <col min="2332" max="2335" width="3.33203125" style="382" bestFit="1" customWidth="1"/>
    <col min="2336" max="2572" width="8.33203125" style="382"/>
    <col min="2573" max="2582" width="5.33203125" style="382" bestFit="1" customWidth="1"/>
    <col min="2583" max="2583" width="8.33203125" style="382"/>
    <col min="2584" max="2587" width="4.33203125" style="382" bestFit="1" customWidth="1"/>
    <col min="2588" max="2591" width="3.33203125" style="382" bestFit="1" customWidth="1"/>
    <col min="2592" max="2828" width="8.33203125" style="382"/>
    <col min="2829" max="2838" width="5.33203125" style="382" bestFit="1" customWidth="1"/>
    <col min="2839" max="2839" width="8.33203125" style="382"/>
    <col min="2840" max="2843" width="4.33203125" style="382" bestFit="1" customWidth="1"/>
    <col min="2844" max="2847" width="3.33203125" style="382" bestFit="1" customWidth="1"/>
    <col min="2848" max="3084" width="8.33203125" style="382"/>
    <col min="3085" max="3094" width="5.33203125" style="382" bestFit="1" customWidth="1"/>
    <col min="3095" max="3095" width="8.33203125" style="382"/>
    <col min="3096" max="3099" width="4.33203125" style="382" bestFit="1" customWidth="1"/>
    <col min="3100" max="3103" width="3.33203125" style="382" bestFit="1" customWidth="1"/>
    <col min="3104" max="3340" width="8.33203125" style="382"/>
    <col min="3341" max="3350" width="5.33203125" style="382" bestFit="1" customWidth="1"/>
    <col min="3351" max="3351" width="8.33203125" style="382"/>
    <col min="3352" max="3355" width="4.33203125" style="382" bestFit="1" customWidth="1"/>
    <col min="3356" max="3359" width="3.33203125" style="382" bestFit="1" customWidth="1"/>
    <col min="3360" max="3596" width="8.33203125" style="382"/>
    <col min="3597" max="3606" width="5.33203125" style="382" bestFit="1" customWidth="1"/>
    <col min="3607" max="3607" width="8.33203125" style="382"/>
    <col min="3608" max="3611" width="4.33203125" style="382" bestFit="1" customWidth="1"/>
    <col min="3612" max="3615" width="3.33203125" style="382" bestFit="1" customWidth="1"/>
    <col min="3616" max="3852" width="8.33203125" style="382"/>
    <col min="3853" max="3862" width="5.33203125" style="382" bestFit="1" customWidth="1"/>
    <col min="3863" max="3863" width="8.33203125" style="382"/>
    <col min="3864" max="3867" width="4.33203125" style="382" bestFit="1" customWidth="1"/>
    <col min="3868" max="3871" width="3.33203125" style="382" bestFit="1" customWidth="1"/>
    <col min="3872" max="4108" width="8.33203125" style="382"/>
    <col min="4109" max="4118" width="5.33203125" style="382" bestFit="1" customWidth="1"/>
    <col min="4119" max="4119" width="8.33203125" style="382"/>
    <col min="4120" max="4123" width="4.33203125" style="382" bestFit="1" customWidth="1"/>
    <col min="4124" max="4127" width="3.33203125" style="382" bestFit="1" customWidth="1"/>
    <col min="4128" max="4364" width="8.33203125" style="382"/>
    <col min="4365" max="4374" width="5.33203125" style="382" bestFit="1" customWidth="1"/>
    <col min="4375" max="4375" width="8.33203125" style="382"/>
    <col min="4376" max="4379" width="4.33203125" style="382" bestFit="1" customWidth="1"/>
    <col min="4380" max="4383" width="3.33203125" style="382" bestFit="1" customWidth="1"/>
    <col min="4384" max="4620" width="8.33203125" style="382"/>
    <col min="4621" max="4630" width="5.33203125" style="382" bestFit="1" customWidth="1"/>
    <col min="4631" max="4631" width="8.33203125" style="382"/>
    <col min="4632" max="4635" width="4.33203125" style="382" bestFit="1" customWidth="1"/>
    <col min="4636" max="4639" width="3.33203125" style="382" bestFit="1" customWidth="1"/>
    <col min="4640" max="4876" width="8.33203125" style="382"/>
    <col min="4877" max="4886" width="5.33203125" style="382" bestFit="1" customWidth="1"/>
    <col min="4887" max="4887" width="8.33203125" style="382"/>
    <col min="4888" max="4891" width="4.33203125" style="382" bestFit="1" customWidth="1"/>
    <col min="4892" max="4895" width="3.33203125" style="382" bestFit="1" customWidth="1"/>
    <col min="4896" max="5132" width="8.33203125" style="382"/>
    <col min="5133" max="5142" width="5.33203125" style="382" bestFit="1" customWidth="1"/>
    <col min="5143" max="5143" width="8.33203125" style="382"/>
    <col min="5144" max="5147" width="4.33203125" style="382" bestFit="1" customWidth="1"/>
    <col min="5148" max="5151" width="3.33203125" style="382" bestFit="1" customWidth="1"/>
    <col min="5152" max="5388" width="8.33203125" style="382"/>
    <col min="5389" max="5398" width="5.33203125" style="382" bestFit="1" customWidth="1"/>
    <col min="5399" max="5399" width="8.33203125" style="382"/>
    <col min="5400" max="5403" width="4.33203125" style="382" bestFit="1" customWidth="1"/>
    <col min="5404" max="5407" width="3.33203125" style="382" bestFit="1" customWidth="1"/>
    <col min="5408" max="5644" width="8.33203125" style="382"/>
    <col min="5645" max="5654" width="5.33203125" style="382" bestFit="1" customWidth="1"/>
    <col min="5655" max="5655" width="8.33203125" style="382"/>
    <col min="5656" max="5659" width="4.33203125" style="382" bestFit="1" customWidth="1"/>
    <col min="5660" max="5663" width="3.33203125" style="382" bestFit="1" customWidth="1"/>
    <col min="5664" max="5900" width="8.33203125" style="382"/>
    <col min="5901" max="5910" width="5.33203125" style="382" bestFit="1" customWidth="1"/>
    <col min="5911" max="5911" width="8.33203125" style="382"/>
    <col min="5912" max="5915" width="4.33203125" style="382" bestFit="1" customWidth="1"/>
    <col min="5916" max="5919" width="3.33203125" style="382" bestFit="1" customWidth="1"/>
    <col min="5920" max="6156" width="8.33203125" style="382"/>
    <col min="6157" max="6166" width="5.33203125" style="382" bestFit="1" customWidth="1"/>
    <col min="6167" max="6167" width="8.33203125" style="382"/>
    <col min="6168" max="6171" width="4.33203125" style="382" bestFit="1" customWidth="1"/>
    <col min="6172" max="6175" width="3.33203125" style="382" bestFit="1" customWidth="1"/>
    <col min="6176" max="6412" width="8.33203125" style="382"/>
    <col min="6413" max="6422" width="5.33203125" style="382" bestFit="1" customWidth="1"/>
    <col min="6423" max="6423" width="8.33203125" style="382"/>
    <col min="6424" max="6427" width="4.33203125" style="382" bestFit="1" customWidth="1"/>
    <col min="6428" max="6431" width="3.33203125" style="382" bestFit="1" customWidth="1"/>
    <col min="6432" max="6668" width="8.33203125" style="382"/>
    <col min="6669" max="6678" width="5.33203125" style="382" bestFit="1" customWidth="1"/>
    <col min="6679" max="6679" width="8.33203125" style="382"/>
    <col min="6680" max="6683" width="4.33203125" style="382" bestFit="1" customWidth="1"/>
    <col min="6684" max="6687" width="3.33203125" style="382" bestFit="1" customWidth="1"/>
    <col min="6688" max="6924" width="8.33203125" style="382"/>
    <col min="6925" max="6934" width="5.33203125" style="382" bestFit="1" customWidth="1"/>
    <col min="6935" max="6935" width="8.33203125" style="382"/>
    <col min="6936" max="6939" width="4.33203125" style="382" bestFit="1" customWidth="1"/>
    <col min="6940" max="6943" width="3.33203125" style="382" bestFit="1" customWidth="1"/>
    <col min="6944" max="7180" width="8.33203125" style="382"/>
    <col min="7181" max="7190" width="5.33203125" style="382" bestFit="1" customWidth="1"/>
    <col min="7191" max="7191" width="8.33203125" style="382"/>
    <col min="7192" max="7195" width="4.33203125" style="382" bestFit="1" customWidth="1"/>
    <col min="7196" max="7199" width="3.33203125" style="382" bestFit="1" customWidth="1"/>
    <col min="7200" max="7436" width="8.33203125" style="382"/>
    <col min="7437" max="7446" width="5.33203125" style="382" bestFit="1" customWidth="1"/>
    <col min="7447" max="7447" width="8.33203125" style="382"/>
    <col min="7448" max="7451" width="4.33203125" style="382" bestFit="1" customWidth="1"/>
    <col min="7452" max="7455" width="3.33203125" style="382" bestFit="1" customWidth="1"/>
    <col min="7456" max="7692" width="8.33203125" style="382"/>
    <col min="7693" max="7702" width="5.33203125" style="382" bestFit="1" customWidth="1"/>
    <col min="7703" max="7703" width="8.33203125" style="382"/>
    <col min="7704" max="7707" width="4.33203125" style="382" bestFit="1" customWidth="1"/>
    <col min="7708" max="7711" width="3.33203125" style="382" bestFit="1" customWidth="1"/>
    <col min="7712" max="7948" width="8.33203125" style="382"/>
    <col min="7949" max="7958" width="5.33203125" style="382" bestFit="1" customWidth="1"/>
    <col min="7959" max="7959" width="8.33203125" style="382"/>
    <col min="7960" max="7963" width="4.33203125" style="382" bestFit="1" customWidth="1"/>
    <col min="7964" max="7967" width="3.33203125" style="382" bestFit="1" customWidth="1"/>
    <col min="7968" max="8204" width="8.33203125" style="382"/>
    <col min="8205" max="8214" width="5.33203125" style="382" bestFit="1" customWidth="1"/>
    <col min="8215" max="8215" width="8.33203125" style="382"/>
    <col min="8216" max="8219" width="4.33203125" style="382" bestFit="1" customWidth="1"/>
    <col min="8220" max="8223" width="3.33203125" style="382" bestFit="1" customWidth="1"/>
    <col min="8224" max="8460" width="8.33203125" style="382"/>
    <col min="8461" max="8470" width="5.33203125" style="382" bestFit="1" customWidth="1"/>
    <col min="8471" max="8471" width="8.33203125" style="382"/>
    <col min="8472" max="8475" width="4.33203125" style="382" bestFit="1" customWidth="1"/>
    <col min="8476" max="8479" width="3.33203125" style="382" bestFit="1" customWidth="1"/>
    <col min="8480" max="8716" width="8.33203125" style="382"/>
    <col min="8717" max="8726" width="5.33203125" style="382" bestFit="1" customWidth="1"/>
    <col min="8727" max="8727" width="8.33203125" style="382"/>
    <col min="8728" max="8731" width="4.33203125" style="382" bestFit="1" customWidth="1"/>
    <col min="8732" max="8735" width="3.33203125" style="382" bestFit="1" customWidth="1"/>
    <col min="8736" max="8972" width="8.33203125" style="382"/>
    <col min="8973" max="8982" width="5.33203125" style="382" bestFit="1" customWidth="1"/>
    <col min="8983" max="8983" width="8.33203125" style="382"/>
    <col min="8984" max="8987" width="4.33203125" style="382" bestFit="1" customWidth="1"/>
    <col min="8988" max="8991" width="3.33203125" style="382" bestFit="1" customWidth="1"/>
    <col min="8992" max="9228" width="8.33203125" style="382"/>
    <col min="9229" max="9238" width="5.33203125" style="382" bestFit="1" customWidth="1"/>
    <col min="9239" max="9239" width="8.33203125" style="382"/>
    <col min="9240" max="9243" width="4.33203125" style="382" bestFit="1" customWidth="1"/>
    <col min="9244" max="9247" width="3.33203125" style="382" bestFit="1" customWidth="1"/>
    <col min="9248" max="9484" width="8.33203125" style="382"/>
    <col min="9485" max="9494" width="5.33203125" style="382" bestFit="1" customWidth="1"/>
    <col min="9495" max="9495" width="8.33203125" style="382"/>
    <col min="9496" max="9499" width="4.33203125" style="382" bestFit="1" customWidth="1"/>
    <col min="9500" max="9503" width="3.33203125" style="382" bestFit="1" customWidth="1"/>
    <col min="9504" max="9740" width="8.33203125" style="382"/>
    <col min="9741" max="9750" width="5.33203125" style="382" bestFit="1" customWidth="1"/>
    <col min="9751" max="9751" width="8.33203125" style="382"/>
    <col min="9752" max="9755" width="4.33203125" style="382" bestFit="1" customWidth="1"/>
    <col min="9756" max="9759" width="3.33203125" style="382" bestFit="1" customWidth="1"/>
    <col min="9760" max="9996" width="8.33203125" style="382"/>
    <col min="9997" max="10006" width="5.33203125" style="382" bestFit="1" customWidth="1"/>
    <col min="10007" max="10007" width="8.33203125" style="382"/>
    <col min="10008" max="10011" width="4.33203125" style="382" bestFit="1" customWidth="1"/>
    <col min="10012" max="10015" width="3.33203125" style="382" bestFit="1" customWidth="1"/>
    <col min="10016" max="10252" width="8.33203125" style="382"/>
    <col min="10253" max="10262" width="5.33203125" style="382" bestFit="1" customWidth="1"/>
    <col min="10263" max="10263" width="8.33203125" style="382"/>
    <col min="10264" max="10267" width="4.33203125" style="382" bestFit="1" customWidth="1"/>
    <col min="10268" max="10271" width="3.33203125" style="382" bestFit="1" customWidth="1"/>
    <col min="10272" max="10508" width="8.33203125" style="382"/>
    <col min="10509" max="10518" width="5.33203125" style="382" bestFit="1" customWidth="1"/>
    <col min="10519" max="10519" width="8.33203125" style="382"/>
    <col min="10520" max="10523" width="4.33203125" style="382" bestFit="1" customWidth="1"/>
    <col min="10524" max="10527" width="3.33203125" style="382" bestFit="1" customWidth="1"/>
    <col min="10528" max="10764" width="8.33203125" style="382"/>
    <col min="10765" max="10774" width="5.33203125" style="382" bestFit="1" customWidth="1"/>
    <col min="10775" max="10775" width="8.33203125" style="382"/>
    <col min="10776" max="10779" width="4.33203125" style="382" bestFit="1" customWidth="1"/>
    <col min="10780" max="10783" width="3.33203125" style="382" bestFit="1" customWidth="1"/>
    <col min="10784" max="11020" width="8.33203125" style="382"/>
    <col min="11021" max="11030" width="5.33203125" style="382" bestFit="1" customWidth="1"/>
    <col min="11031" max="11031" width="8.33203125" style="382"/>
    <col min="11032" max="11035" width="4.33203125" style="382" bestFit="1" customWidth="1"/>
    <col min="11036" max="11039" width="3.33203125" style="382" bestFit="1" customWidth="1"/>
    <col min="11040" max="11276" width="8.33203125" style="382"/>
    <col min="11277" max="11286" width="5.33203125" style="382" bestFit="1" customWidth="1"/>
    <col min="11287" max="11287" width="8.33203125" style="382"/>
    <col min="11288" max="11291" width="4.33203125" style="382" bestFit="1" customWidth="1"/>
    <col min="11292" max="11295" width="3.33203125" style="382" bestFit="1" customWidth="1"/>
    <col min="11296" max="11532" width="8.33203125" style="382"/>
    <col min="11533" max="11542" width="5.33203125" style="382" bestFit="1" customWidth="1"/>
    <col min="11543" max="11543" width="8.33203125" style="382"/>
    <col min="11544" max="11547" width="4.33203125" style="382" bestFit="1" customWidth="1"/>
    <col min="11548" max="11551" width="3.33203125" style="382" bestFit="1" customWidth="1"/>
    <col min="11552" max="11788" width="8.33203125" style="382"/>
    <col min="11789" max="11798" width="5.33203125" style="382" bestFit="1" customWidth="1"/>
    <col min="11799" max="11799" width="8.33203125" style="382"/>
    <col min="11800" max="11803" width="4.33203125" style="382" bestFit="1" customWidth="1"/>
    <col min="11804" max="11807" width="3.33203125" style="382" bestFit="1" customWidth="1"/>
    <col min="11808" max="12044" width="8.33203125" style="382"/>
    <col min="12045" max="12054" width="5.33203125" style="382" bestFit="1" customWidth="1"/>
    <col min="12055" max="12055" width="8.33203125" style="382"/>
    <col min="12056" max="12059" width="4.33203125" style="382" bestFit="1" customWidth="1"/>
    <col min="12060" max="12063" width="3.33203125" style="382" bestFit="1" customWidth="1"/>
    <col min="12064" max="12300" width="8.33203125" style="382"/>
    <col min="12301" max="12310" width="5.33203125" style="382" bestFit="1" customWidth="1"/>
    <col min="12311" max="12311" width="8.33203125" style="382"/>
    <col min="12312" max="12315" width="4.33203125" style="382" bestFit="1" customWidth="1"/>
    <col min="12316" max="12319" width="3.33203125" style="382" bestFit="1" customWidth="1"/>
    <col min="12320" max="12556" width="8.33203125" style="382"/>
    <col min="12557" max="12566" width="5.33203125" style="382" bestFit="1" customWidth="1"/>
    <col min="12567" max="12567" width="8.33203125" style="382"/>
    <col min="12568" max="12571" width="4.33203125" style="382" bestFit="1" customWidth="1"/>
    <col min="12572" max="12575" width="3.33203125" style="382" bestFit="1" customWidth="1"/>
    <col min="12576" max="12812" width="8.33203125" style="382"/>
    <col min="12813" max="12822" width="5.33203125" style="382" bestFit="1" customWidth="1"/>
    <col min="12823" max="12823" width="8.33203125" style="382"/>
    <col min="12824" max="12827" width="4.33203125" style="382" bestFit="1" customWidth="1"/>
    <col min="12828" max="12831" width="3.33203125" style="382" bestFit="1" customWidth="1"/>
    <col min="12832" max="13068" width="8.33203125" style="382"/>
    <col min="13069" max="13078" width="5.33203125" style="382" bestFit="1" customWidth="1"/>
    <col min="13079" max="13079" width="8.33203125" style="382"/>
    <col min="13080" max="13083" width="4.33203125" style="382" bestFit="1" customWidth="1"/>
    <col min="13084" max="13087" width="3.33203125" style="382" bestFit="1" customWidth="1"/>
    <col min="13088" max="13324" width="8.33203125" style="382"/>
    <col min="13325" max="13334" width="5.33203125" style="382" bestFit="1" customWidth="1"/>
    <col min="13335" max="13335" width="8.33203125" style="382"/>
    <col min="13336" max="13339" width="4.33203125" style="382" bestFit="1" customWidth="1"/>
    <col min="13340" max="13343" width="3.33203125" style="382" bestFit="1" customWidth="1"/>
    <col min="13344" max="13580" width="8.33203125" style="382"/>
    <col min="13581" max="13590" width="5.33203125" style="382" bestFit="1" customWidth="1"/>
    <col min="13591" max="13591" width="8.33203125" style="382"/>
    <col min="13592" max="13595" width="4.33203125" style="382" bestFit="1" customWidth="1"/>
    <col min="13596" max="13599" width="3.33203125" style="382" bestFit="1" customWidth="1"/>
    <col min="13600" max="13836" width="8.33203125" style="382"/>
    <col min="13837" max="13846" width="5.33203125" style="382" bestFit="1" customWidth="1"/>
    <col min="13847" max="13847" width="8.33203125" style="382"/>
    <col min="13848" max="13851" width="4.33203125" style="382" bestFit="1" customWidth="1"/>
    <col min="13852" max="13855" width="3.33203125" style="382" bestFit="1" customWidth="1"/>
    <col min="13856" max="14092" width="8.33203125" style="382"/>
    <col min="14093" max="14102" width="5.33203125" style="382" bestFit="1" customWidth="1"/>
    <col min="14103" max="14103" width="8.33203125" style="382"/>
    <col min="14104" max="14107" width="4.33203125" style="382" bestFit="1" customWidth="1"/>
    <col min="14108" max="14111" width="3.33203125" style="382" bestFit="1" customWidth="1"/>
    <col min="14112" max="14348" width="8.33203125" style="382"/>
    <col min="14349" max="14358" width="5.33203125" style="382" bestFit="1" customWidth="1"/>
    <col min="14359" max="14359" width="8.33203125" style="382"/>
    <col min="14360" max="14363" width="4.33203125" style="382" bestFit="1" customWidth="1"/>
    <col min="14364" max="14367" width="3.33203125" style="382" bestFit="1" customWidth="1"/>
    <col min="14368" max="14604" width="8.33203125" style="382"/>
    <col min="14605" max="14614" width="5.33203125" style="382" bestFit="1" customWidth="1"/>
    <col min="14615" max="14615" width="8.33203125" style="382"/>
    <col min="14616" max="14619" width="4.33203125" style="382" bestFit="1" customWidth="1"/>
    <col min="14620" max="14623" width="3.33203125" style="382" bestFit="1" customWidth="1"/>
    <col min="14624" max="14860" width="8.33203125" style="382"/>
    <col min="14861" max="14870" width="5.33203125" style="382" bestFit="1" customWidth="1"/>
    <col min="14871" max="14871" width="8.33203125" style="382"/>
    <col min="14872" max="14875" width="4.33203125" style="382" bestFit="1" customWidth="1"/>
    <col min="14876" max="14879" width="3.33203125" style="382" bestFit="1" customWidth="1"/>
    <col min="14880" max="15116" width="8.33203125" style="382"/>
    <col min="15117" max="15126" width="5.33203125" style="382" bestFit="1" customWidth="1"/>
    <col min="15127" max="15127" width="8.33203125" style="382"/>
    <col min="15128" max="15131" width="4.33203125" style="382" bestFit="1" customWidth="1"/>
    <col min="15132" max="15135" width="3.33203125" style="382" bestFit="1" customWidth="1"/>
    <col min="15136" max="15372" width="8.33203125" style="382"/>
    <col min="15373" max="15382" width="5.33203125" style="382" bestFit="1" customWidth="1"/>
    <col min="15383" max="15383" width="8.33203125" style="382"/>
    <col min="15384" max="15387" width="4.33203125" style="382" bestFit="1" customWidth="1"/>
    <col min="15388" max="15391" width="3.33203125" style="382" bestFit="1" customWidth="1"/>
    <col min="15392" max="15628" width="8.33203125" style="382"/>
    <col min="15629" max="15638" width="5.33203125" style="382" bestFit="1" customWidth="1"/>
    <col min="15639" max="15639" width="8.33203125" style="382"/>
    <col min="15640" max="15643" width="4.33203125" style="382" bestFit="1" customWidth="1"/>
    <col min="15644" max="15647" width="3.33203125" style="382" bestFit="1" customWidth="1"/>
    <col min="15648" max="15884" width="8.33203125" style="382"/>
    <col min="15885" max="15894" width="5.33203125" style="382" bestFit="1" customWidth="1"/>
    <col min="15895" max="15895" width="8.33203125" style="382"/>
    <col min="15896" max="15899" width="4.33203125" style="382" bestFit="1" customWidth="1"/>
    <col min="15900" max="15903" width="3.33203125" style="382" bestFit="1" customWidth="1"/>
    <col min="15904" max="16140" width="8.33203125" style="382"/>
    <col min="16141" max="16150" width="5.33203125" style="382" bestFit="1" customWidth="1"/>
    <col min="16151" max="16151" width="8.33203125" style="382"/>
    <col min="16152" max="16155" width="4.33203125" style="382" bestFit="1" customWidth="1"/>
    <col min="16156" max="16159" width="3.33203125" style="382" bestFit="1" customWidth="1"/>
    <col min="16160" max="16384" width="8.33203125" style="382"/>
  </cols>
  <sheetData>
    <row r="1" spans="1:41">
      <c r="A1" s="6" t="s">
        <v>9</v>
      </c>
      <c r="B1" s="32" t="str">
        <f>IF(Content!$E$1=1,B2,B3)</f>
        <v>CPI</v>
      </c>
      <c r="C1" s="131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131"/>
      <c r="M1" s="131"/>
      <c r="N1" s="131"/>
      <c r="O1" s="131"/>
      <c r="P1" s="131"/>
      <c r="Q1" s="131"/>
      <c r="R1" s="131"/>
      <c r="S1" s="131"/>
      <c r="U1" s="32" t="str">
        <f>IF(Content!$E$1=1,U2,U3)</f>
        <v>CPI forecast and inflation targets, % yoy</v>
      </c>
      <c r="V1" s="136"/>
      <c r="W1" s="136"/>
      <c r="X1" s="136"/>
      <c r="Y1" s="136"/>
      <c r="Z1" s="136"/>
      <c r="AA1" s="136"/>
      <c r="AB1" s="136"/>
      <c r="AC1" s="383"/>
      <c r="AD1" s="383"/>
      <c r="AE1" s="383"/>
      <c r="AF1" s="383"/>
      <c r="AG1" s="383"/>
      <c r="AH1" s="383"/>
      <c r="AI1" s="383"/>
      <c r="AJ1" s="383"/>
      <c r="AK1" s="383"/>
      <c r="AL1" s="383"/>
      <c r="AM1" s="383"/>
      <c r="AN1" s="383"/>
      <c r="AO1" s="383"/>
    </row>
    <row r="2" spans="1:41" hidden="1">
      <c r="A2" s="384"/>
      <c r="B2" s="383" t="s">
        <v>0</v>
      </c>
      <c r="C2" s="383"/>
      <c r="D2" s="383"/>
      <c r="E2" s="385"/>
      <c r="F2" s="385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U2" s="386" t="s">
        <v>984</v>
      </c>
      <c r="V2" s="387"/>
      <c r="W2" s="387"/>
      <c r="X2" s="387"/>
      <c r="Y2" s="387"/>
      <c r="Z2" s="387"/>
      <c r="AA2" s="387"/>
      <c r="AB2" s="387"/>
      <c r="AC2" s="387"/>
      <c r="AD2" s="383"/>
      <c r="AE2" s="383"/>
      <c r="AF2" s="383"/>
      <c r="AG2" s="383"/>
      <c r="AH2" s="383"/>
      <c r="AI2" s="383"/>
      <c r="AJ2" s="383"/>
      <c r="AK2" s="383"/>
      <c r="AL2" s="383"/>
      <c r="AM2" s="383"/>
      <c r="AN2" s="383"/>
      <c r="AO2" s="383"/>
    </row>
    <row r="3" spans="1:41" hidden="1">
      <c r="B3" s="137" t="s">
        <v>1</v>
      </c>
      <c r="C3" s="138"/>
      <c r="D3" s="383"/>
      <c r="E3" s="385"/>
      <c r="F3" s="385"/>
      <c r="H3" s="383"/>
      <c r="I3" s="383"/>
      <c r="J3" s="383"/>
      <c r="K3" s="383"/>
      <c r="L3" s="383"/>
      <c r="M3" s="383" t="s">
        <v>985</v>
      </c>
      <c r="N3" s="383" t="s">
        <v>22</v>
      </c>
      <c r="O3" s="383" t="s">
        <v>986</v>
      </c>
      <c r="P3" s="383"/>
      <c r="Q3" s="383"/>
      <c r="R3" s="383"/>
      <c r="S3" s="383"/>
      <c r="U3" s="139" t="s">
        <v>987</v>
      </c>
      <c r="AC3" s="383"/>
      <c r="AD3" s="383"/>
      <c r="AE3" s="383"/>
      <c r="AF3" s="383"/>
      <c r="AG3" s="383"/>
      <c r="AH3" s="383"/>
      <c r="AI3" s="383"/>
      <c r="AJ3" s="383"/>
      <c r="AK3" s="383"/>
      <c r="AL3" s="383"/>
      <c r="AM3" s="383"/>
      <c r="AN3" s="383"/>
      <c r="AO3" s="383"/>
    </row>
    <row r="4" spans="1:41">
      <c r="A4" s="388" t="s">
        <v>24</v>
      </c>
      <c r="B4" s="137">
        <v>8.5</v>
      </c>
      <c r="C4" s="140"/>
      <c r="D4" s="138"/>
      <c r="E4" s="138"/>
      <c r="F4" s="138"/>
      <c r="G4" s="138"/>
      <c r="H4" s="138"/>
      <c r="I4" s="138"/>
      <c r="J4" s="138"/>
      <c r="K4" s="138"/>
      <c r="L4" s="383"/>
      <c r="M4" s="385">
        <v>4</v>
      </c>
      <c r="N4" s="385">
        <v>5</v>
      </c>
      <c r="O4" s="385">
        <v>6</v>
      </c>
      <c r="P4" s="383"/>
      <c r="Q4" s="383"/>
      <c r="R4" s="383"/>
      <c r="S4" s="383"/>
      <c r="T4" s="383"/>
      <c r="AC4" s="383"/>
      <c r="AD4" s="383"/>
      <c r="AE4" s="383"/>
      <c r="AF4" s="383"/>
      <c r="AG4" s="383"/>
      <c r="AH4" s="383"/>
      <c r="AI4" s="383"/>
      <c r="AJ4" s="383"/>
      <c r="AK4" s="383"/>
      <c r="AL4" s="383"/>
      <c r="AM4" s="383"/>
      <c r="AN4" s="383"/>
      <c r="AO4" s="383"/>
    </row>
    <row r="5" spans="1:41">
      <c r="A5" s="388"/>
      <c r="B5" s="137">
        <v>9.5</v>
      </c>
      <c r="C5" s="140"/>
      <c r="D5" s="138"/>
      <c r="E5" s="138"/>
      <c r="F5" s="138"/>
      <c r="G5" s="138"/>
      <c r="H5" s="138"/>
      <c r="I5" s="138"/>
      <c r="J5" s="138"/>
      <c r="K5" s="138"/>
      <c r="L5" s="385"/>
      <c r="M5" s="385">
        <v>4</v>
      </c>
      <c r="N5" s="385">
        <v>5</v>
      </c>
      <c r="O5" s="385">
        <v>6</v>
      </c>
      <c r="P5" s="383"/>
      <c r="Q5" s="383"/>
      <c r="R5" s="383"/>
      <c r="S5" s="383"/>
      <c r="T5" s="383"/>
      <c r="AC5" s="383"/>
      <c r="AD5" s="383"/>
      <c r="AE5" s="383"/>
      <c r="AF5" s="383"/>
      <c r="AG5" s="383"/>
      <c r="AH5" s="383"/>
      <c r="AI5" s="383"/>
      <c r="AJ5" s="383"/>
      <c r="AK5" s="383"/>
      <c r="AL5" s="383"/>
      <c r="AM5" s="383"/>
      <c r="AN5" s="383"/>
      <c r="AO5" s="383"/>
    </row>
    <row r="6" spans="1:41">
      <c r="A6" s="388"/>
      <c r="B6" s="137">
        <v>11</v>
      </c>
      <c r="C6" s="140"/>
      <c r="D6" s="138"/>
      <c r="E6" s="138"/>
      <c r="F6" s="138"/>
      <c r="G6" s="138"/>
      <c r="H6" s="138"/>
      <c r="I6" s="138"/>
      <c r="J6" s="138"/>
      <c r="K6" s="138"/>
      <c r="L6" s="385"/>
      <c r="M6" s="385">
        <v>4</v>
      </c>
      <c r="N6" s="385">
        <v>5</v>
      </c>
      <c r="O6" s="385">
        <v>6</v>
      </c>
      <c r="P6" s="383"/>
      <c r="Q6" s="383"/>
      <c r="R6" s="383"/>
      <c r="S6" s="383"/>
      <c r="T6" s="383"/>
      <c r="AC6" s="383"/>
      <c r="AD6" s="383"/>
      <c r="AE6" s="383"/>
      <c r="AF6" s="383"/>
      <c r="AG6" s="383"/>
      <c r="AH6" s="383"/>
      <c r="AI6" s="383"/>
      <c r="AJ6" s="383"/>
      <c r="AK6" s="383"/>
      <c r="AL6" s="383"/>
      <c r="AM6" s="383"/>
      <c r="AN6" s="383"/>
      <c r="AO6" s="383"/>
    </row>
    <row r="7" spans="1:41">
      <c r="A7" s="388"/>
      <c r="B7" s="137">
        <v>10</v>
      </c>
      <c r="C7" s="140"/>
      <c r="D7" s="132"/>
      <c r="E7" s="132"/>
      <c r="F7" s="132"/>
      <c r="G7" s="132"/>
      <c r="H7" s="132"/>
      <c r="I7" s="132"/>
      <c r="J7" s="132"/>
      <c r="K7" s="385"/>
      <c r="L7" s="385"/>
      <c r="M7" s="385">
        <v>4</v>
      </c>
      <c r="N7" s="385">
        <v>5</v>
      </c>
      <c r="O7" s="385">
        <v>6</v>
      </c>
      <c r="P7" s="383"/>
      <c r="Q7" s="383"/>
      <c r="R7" s="383"/>
      <c r="S7" s="383"/>
      <c r="T7" s="383"/>
      <c r="AC7" s="383"/>
      <c r="AD7" s="383"/>
      <c r="AE7" s="383"/>
      <c r="AF7" s="383"/>
      <c r="AG7" s="383"/>
      <c r="AH7" s="383"/>
      <c r="AI7" s="385"/>
      <c r="AJ7" s="385"/>
      <c r="AK7" s="385"/>
      <c r="AL7" s="383"/>
      <c r="AM7" s="383"/>
      <c r="AN7" s="383"/>
      <c r="AO7" s="383"/>
    </row>
    <row r="8" spans="1:41">
      <c r="A8" s="388" t="s">
        <v>94</v>
      </c>
      <c r="B8" s="137">
        <v>13.7</v>
      </c>
      <c r="C8" s="138"/>
      <c r="D8" s="132"/>
      <c r="E8" s="132"/>
      <c r="F8" s="132"/>
      <c r="G8" s="132"/>
      <c r="H8" s="132"/>
      <c r="I8" s="132"/>
      <c r="J8" s="132"/>
      <c r="K8" s="385"/>
      <c r="L8" s="385"/>
      <c r="M8" s="385">
        <v>4</v>
      </c>
      <c r="N8" s="385">
        <v>5</v>
      </c>
      <c r="O8" s="385">
        <v>6</v>
      </c>
      <c r="P8" s="383"/>
      <c r="Q8" s="383"/>
      <c r="R8" s="383"/>
      <c r="S8" s="383"/>
      <c r="T8" s="383"/>
      <c r="AC8" s="383"/>
      <c r="AD8" s="383"/>
      <c r="AE8" s="383"/>
      <c r="AF8" s="383"/>
      <c r="AG8" s="383"/>
      <c r="AH8" s="383"/>
      <c r="AI8" s="385"/>
      <c r="AJ8" s="385"/>
      <c r="AK8" s="385"/>
      <c r="AL8" s="383"/>
      <c r="AM8" s="383"/>
      <c r="AN8" s="383"/>
      <c r="AO8" s="383"/>
    </row>
    <row r="9" spans="1:41">
      <c r="A9" s="388"/>
      <c r="B9" s="137">
        <v>21.5</v>
      </c>
      <c r="C9" s="138"/>
      <c r="D9" s="132"/>
      <c r="E9" s="132"/>
      <c r="F9" s="132"/>
      <c r="G9" s="132"/>
      <c r="H9" s="132"/>
      <c r="I9" s="132"/>
      <c r="J9" s="132"/>
      <c r="K9" s="385"/>
      <c r="L9" s="385"/>
      <c r="M9" s="385">
        <v>4</v>
      </c>
      <c r="N9" s="385">
        <v>5</v>
      </c>
      <c r="O9" s="385">
        <v>6</v>
      </c>
      <c r="P9" s="385"/>
      <c r="Q9" s="385"/>
      <c r="R9" s="385"/>
      <c r="S9" s="385"/>
      <c r="T9" s="383"/>
      <c r="AC9" s="383"/>
      <c r="AD9" s="383"/>
      <c r="AE9" s="383"/>
      <c r="AF9" s="383"/>
      <c r="AG9" s="383"/>
      <c r="AH9" s="383"/>
      <c r="AI9" s="385"/>
      <c r="AJ9" s="385"/>
      <c r="AK9" s="385"/>
      <c r="AL9" s="383"/>
      <c r="AM9" s="383"/>
      <c r="AN9" s="383"/>
      <c r="AO9" s="383"/>
    </row>
    <row r="10" spans="1:41">
      <c r="A10" s="388"/>
      <c r="B10" s="137">
        <v>24.6</v>
      </c>
      <c r="C10" s="138"/>
      <c r="D10" s="132"/>
      <c r="E10" s="132"/>
      <c r="F10" s="132"/>
      <c r="G10" s="132"/>
      <c r="H10" s="132"/>
      <c r="I10" s="132"/>
      <c r="J10" s="132"/>
      <c r="K10" s="385"/>
      <c r="L10" s="385"/>
      <c r="M10" s="385">
        <v>4</v>
      </c>
      <c r="N10" s="385">
        <v>5</v>
      </c>
      <c r="O10" s="385">
        <v>6</v>
      </c>
      <c r="P10" s="385"/>
      <c r="Q10" s="385"/>
      <c r="R10" s="385"/>
      <c r="S10" s="385"/>
      <c r="T10" s="383"/>
      <c r="AC10" s="383"/>
      <c r="AD10" s="383"/>
      <c r="AE10" s="383"/>
      <c r="AF10" s="383"/>
      <c r="AG10" s="383"/>
      <c r="AH10" s="383"/>
      <c r="AI10" s="385"/>
      <c r="AJ10" s="385"/>
      <c r="AK10" s="385"/>
      <c r="AL10" s="383"/>
      <c r="AM10" s="383"/>
      <c r="AN10" s="383"/>
      <c r="AO10" s="383"/>
    </row>
    <row r="11" spans="1:41">
      <c r="A11" s="388"/>
      <c r="B11" s="137">
        <v>26.6</v>
      </c>
      <c r="C11" s="138"/>
      <c r="D11" s="132"/>
      <c r="E11" s="132"/>
      <c r="F11" s="132"/>
      <c r="G11" s="132"/>
      <c r="H11" s="132"/>
      <c r="I11" s="132"/>
      <c r="J11" s="132"/>
      <c r="K11" s="385"/>
      <c r="L11" s="385"/>
      <c r="M11" s="390">
        <v>4</v>
      </c>
      <c r="N11" s="390">
        <v>5</v>
      </c>
      <c r="O11" s="390">
        <v>6</v>
      </c>
      <c r="P11" s="385"/>
      <c r="Q11" s="385"/>
      <c r="R11" s="385"/>
      <c r="S11" s="385"/>
      <c r="T11" s="383"/>
      <c r="AC11" s="383"/>
      <c r="AD11" s="383"/>
      <c r="AE11" s="383"/>
      <c r="AF11" s="383"/>
      <c r="AG11" s="383"/>
      <c r="AH11" s="383"/>
      <c r="AI11" s="385"/>
      <c r="AJ11" s="385"/>
      <c r="AK11" s="385"/>
      <c r="AL11" s="383"/>
      <c r="AM11" s="383"/>
      <c r="AN11" s="383"/>
      <c r="AO11" s="383"/>
    </row>
    <row r="12" spans="1:41">
      <c r="A12" s="388" t="s">
        <v>107</v>
      </c>
      <c r="B12" s="137">
        <v>21.3</v>
      </c>
      <c r="C12" s="138">
        <v>21.3</v>
      </c>
      <c r="D12" s="132"/>
      <c r="E12" s="132"/>
      <c r="F12" s="132"/>
      <c r="G12" s="132"/>
      <c r="H12" s="132"/>
      <c r="I12" s="132"/>
      <c r="J12" s="132"/>
      <c r="K12" s="385"/>
      <c r="L12" s="385"/>
      <c r="M12" s="390">
        <v>4</v>
      </c>
      <c r="N12" s="390">
        <v>5</v>
      </c>
      <c r="O12" s="390">
        <v>6</v>
      </c>
      <c r="P12" s="385"/>
      <c r="Q12" s="385"/>
      <c r="R12" s="385"/>
      <c r="S12" s="385"/>
      <c r="AC12" s="383"/>
      <c r="AD12" s="383"/>
      <c r="AE12" s="33" t="str">
        <f>IF(Content!$E$1=1,AE13,AE14)</f>
        <v>confidence
intervals</v>
      </c>
      <c r="AF12" s="383"/>
      <c r="AG12" s="383"/>
      <c r="AH12" s="383"/>
      <c r="AI12" s="389"/>
      <c r="AJ12" s="389"/>
      <c r="AK12" s="389"/>
      <c r="AL12" s="383"/>
      <c r="AM12" s="383"/>
      <c r="AN12" s="383"/>
      <c r="AO12" s="383"/>
    </row>
    <row r="13" spans="1:41" ht="12.75" customHeight="1">
      <c r="A13" s="388"/>
      <c r="B13" s="137">
        <v>14.5</v>
      </c>
      <c r="C13" s="138">
        <v>11.72</v>
      </c>
      <c r="D13" s="132">
        <v>1.03</v>
      </c>
      <c r="E13" s="132">
        <v>0.61</v>
      </c>
      <c r="F13" s="132">
        <v>0.49</v>
      </c>
      <c r="G13" s="132">
        <v>0.65</v>
      </c>
      <c r="H13" s="132">
        <v>0.65</v>
      </c>
      <c r="I13" s="132">
        <v>0.49</v>
      </c>
      <c r="J13" s="132">
        <v>0.61</v>
      </c>
      <c r="K13" s="385">
        <v>1.03</v>
      </c>
      <c r="L13" s="385"/>
      <c r="M13" s="390">
        <v>4</v>
      </c>
      <c r="N13" s="390">
        <v>5</v>
      </c>
      <c r="O13" s="390">
        <v>6</v>
      </c>
      <c r="P13" s="385"/>
      <c r="Q13" s="385"/>
      <c r="R13" s="385"/>
      <c r="S13" s="385"/>
      <c r="T13" s="383"/>
      <c r="U13" s="383"/>
      <c r="V13" s="133"/>
      <c r="W13" s="383"/>
      <c r="X13" s="383"/>
      <c r="Y13" s="383"/>
      <c r="Z13" s="383"/>
      <c r="AA13" s="383"/>
      <c r="AB13" s="383"/>
      <c r="AC13" s="383"/>
      <c r="AD13" s="383"/>
      <c r="AE13" s="141" t="s">
        <v>547</v>
      </c>
      <c r="AF13" s="383"/>
      <c r="AG13" s="383"/>
      <c r="AH13" s="383"/>
      <c r="AI13" s="385"/>
      <c r="AJ13" s="385"/>
      <c r="AK13" s="385"/>
      <c r="AL13" s="383"/>
      <c r="AM13" s="383"/>
      <c r="AN13" s="383"/>
      <c r="AO13" s="383"/>
    </row>
    <row r="14" spans="1:41" ht="13.5" customHeight="1">
      <c r="A14" s="388"/>
      <c r="B14" s="137">
        <v>14.9</v>
      </c>
      <c r="C14" s="138">
        <v>8.8800000000000008</v>
      </c>
      <c r="D14" s="132">
        <v>2.23</v>
      </c>
      <c r="E14" s="132">
        <v>1.32</v>
      </c>
      <c r="F14" s="132">
        <v>1.06</v>
      </c>
      <c r="G14" s="132">
        <v>1.41</v>
      </c>
      <c r="H14" s="132">
        <v>1.41</v>
      </c>
      <c r="I14" s="132">
        <v>1.06</v>
      </c>
      <c r="J14" s="132">
        <v>1.32</v>
      </c>
      <c r="K14" s="385">
        <v>2.23</v>
      </c>
      <c r="L14" s="385"/>
      <c r="M14" s="390">
        <v>4</v>
      </c>
      <c r="N14" s="390">
        <v>5</v>
      </c>
      <c r="O14" s="390">
        <v>6</v>
      </c>
      <c r="P14" s="385"/>
      <c r="Q14" s="385"/>
      <c r="R14" s="385"/>
      <c r="S14" s="385"/>
      <c r="T14" s="383"/>
      <c r="U14" s="383"/>
      <c r="V14" s="133"/>
      <c r="W14" s="383"/>
      <c r="X14" s="383"/>
      <c r="Y14" s="383"/>
      <c r="Z14" s="383"/>
      <c r="AA14" s="383"/>
      <c r="AB14" s="383"/>
      <c r="AC14" s="383"/>
      <c r="AD14" s="383"/>
      <c r="AE14" s="141" t="s">
        <v>548</v>
      </c>
      <c r="AF14" s="383"/>
      <c r="AG14" s="383"/>
      <c r="AH14" s="383"/>
      <c r="AI14" s="389"/>
      <c r="AJ14" s="389"/>
      <c r="AK14" s="389"/>
      <c r="AL14" s="383"/>
      <c r="AM14" s="383"/>
      <c r="AN14" s="383"/>
      <c r="AO14" s="383"/>
    </row>
    <row r="15" spans="1:41">
      <c r="A15" s="388"/>
      <c r="B15" s="137">
        <v>14.8</v>
      </c>
      <c r="C15" s="138">
        <v>6.04</v>
      </c>
      <c r="D15" s="132">
        <v>3.24</v>
      </c>
      <c r="E15" s="132">
        <v>1.93</v>
      </c>
      <c r="F15" s="132">
        <v>1.54</v>
      </c>
      <c r="G15" s="132">
        <v>2.0499999999999998</v>
      </c>
      <c r="H15" s="132">
        <v>2.0499999999999998</v>
      </c>
      <c r="I15" s="132">
        <v>1.54</v>
      </c>
      <c r="J15" s="132">
        <v>1.93</v>
      </c>
      <c r="K15" s="390">
        <v>3.24</v>
      </c>
      <c r="L15" s="390"/>
      <c r="M15" s="390">
        <v>4</v>
      </c>
      <c r="N15" s="390">
        <v>5</v>
      </c>
      <c r="O15" s="390">
        <v>6</v>
      </c>
      <c r="P15" s="385"/>
      <c r="Q15" s="385"/>
      <c r="R15" s="385"/>
      <c r="S15" s="385"/>
      <c r="T15" s="383"/>
      <c r="U15" s="383"/>
      <c r="V15" s="133"/>
      <c r="W15" s="383"/>
      <c r="X15" s="383"/>
      <c r="Y15" s="383"/>
      <c r="Z15" s="383"/>
      <c r="AA15" s="383"/>
      <c r="AB15" s="383"/>
      <c r="AC15" s="383"/>
      <c r="AD15" s="383"/>
      <c r="AE15" s="33" t="str">
        <f>IF(Content!$E$1=1,AE16,AE17)</f>
        <v>targets and target range for inflation</v>
      </c>
      <c r="AF15" s="383"/>
      <c r="AG15" s="383"/>
      <c r="AH15" s="383"/>
      <c r="AI15" s="385"/>
      <c r="AJ15" s="385"/>
      <c r="AK15" s="385"/>
      <c r="AL15" s="383"/>
      <c r="AM15" s="383"/>
      <c r="AN15" s="383"/>
      <c r="AO15" s="383"/>
    </row>
    <row r="16" spans="1:41">
      <c r="A16" s="388" t="s">
        <v>219</v>
      </c>
      <c r="B16" s="137">
        <v>14.7</v>
      </c>
      <c r="C16" s="390">
        <v>3.51</v>
      </c>
      <c r="D16" s="390">
        <v>4.1399999999999997</v>
      </c>
      <c r="E16" s="390">
        <v>2.46</v>
      </c>
      <c r="F16" s="390">
        <v>1.97</v>
      </c>
      <c r="G16" s="390">
        <v>2.62</v>
      </c>
      <c r="H16" s="390">
        <v>2.62</v>
      </c>
      <c r="I16" s="390">
        <v>1.97</v>
      </c>
      <c r="J16" s="390">
        <v>2.46</v>
      </c>
      <c r="K16" s="390">
        <v>4.1399999999999997</v>
      </c>
      <c r="L16" s="390"/>
      <c r="M16" s="390">
        <v>4</v>
      </c>
      <c r="N16" s="390">
        <v>5</v>
      </c>
      <c r="O16" s="390">
        <v>6</v>
      </c>
      <c r="P16" s="385"/>
      <c r="Q16" s="385"/>
      <c r="R16" s="385"/>
      <c r="S16" s="385"/>
      <c r="V16" s="133"/>
      <c r="W16" s="383"/>
      <c r="X16" s="383"/>
      <c r="Y16" s="383"/>
      <c r="Z16" s="383"/>
      <c r="AA16" s="383"/>
      <c r="AB16" s="383"/>
      <c r="AC16" s="383"/>
      <c r="AD16" s="383"/>
      <c r="AE16" s="128" t="s">
        <v>549</v>
      </c>
      <c r="AF16" s="383"/>
      <c r="AG16" s="383"/>
      <c r="AH16" s="383"/>
      <c r="AI16" s="385"/>
      <c r="AJ16" s="385"/>
      <c r="AK16" s="385"/>
      <c r="AL16" s="383"/>
      <c r="AM16" s="383"/>
      <c r="AN16" s="383"/>
      <c r="AO16" s="383"/>
    </row>
    <row r="17" spans="1:44">
      <c r="A17" s="388"/>
      <c r="B17" s="137">
        <v>12.8</v>
      </c>
      <c r="C17" s="390">
        <v>-0.51</v>
      </c>
      <c r="D17" s="390">
        <v>4.92</v>
      </c>
      <c r="E17" s="390">
        <v>2.93</v>
      </c>
      <c r="F17" s="390">
        <v>2.34</v>
      </c>
      <c r="G17" s="390">
        <v>3.12</v>
      </c>
      <c r="H17" s="390">
        <v>3.12</v>
      </c>
      <c r="I17" s="390">
        <v>2.34</v>
      </c>
      <c r="J17" s="390">
        <v>2.93</v>
      </c>
      <c r="K17" s="390">
        <v>4.92</v>
      </c>
      <c r="L17" s="390"/>
      <c r="M17" s="390">
        <v>4</v>
      </c>
      <c r="N17" s="390">
        <v>5</v>
      </c>
      <c r="O17" s="390">
        <v>6</v>
      </c>
      <c r="P17" s="385"/>
      <c r="Q17" s="385"/>
      <c r="R17" s="385"/>
      <c r="S17" s="385"/>
      <c r="V17" s="133"/>
      <c r="W17" s="383"/>
      <c r="X17" s="383"/>
      <c r="Y17" s="383"/>
      <c r="Z17" s="383"/>
      <c r="AA17" s="383"/>
      <c r="AB17" s="383"/>
      <c r="AC17" s="383"/>
      <c r="AD17" s="383"/>
      <c r="AE17" s="128" t="s">
        <v>550</v>
      </c>
      <c r="AF17" s="383"/>
      <c r="AG17" s="383"/>
      <c r="AH17" s="383"/>
      <c r="AI17" s="385"/>
      <c r="AJ17" s="385"/>
      <c r="AK17" s="385"/>
      <c r="AL17" s="383"/>
      <c r="AM17" s="383"/>
      <c r="AQ17" s="383"/>
      <c r="AR17" s="383"/>
    </row>
    <row r="18" spans="1:44">
      <c r="A18" s="388"/>
      <c r="B18" s="137">
        <v>11</v>
      </c>
      <c r="C18" s="390">
        <v>-3.05</v>
      </c>
      <c r="D18" s="390">
        <v>5.2</v>
      </c>
      <c r="E18" s="390">
        <v>3.09</v>
      </c>
      <c r="F18" s="390">
        <v>2.4700000000000002</v>
      </c>
      <c r="G18" s="390">
        <v>3.29</v>
      </c>
      <c r="H18" s="390">
        <v>3.29</v>
      </c>
      <c r="I18" s="390">
        <v>2.4700000000000002</v>
      </c>
      <c r="J18" s="390">
        <v>3.09</v>
      </c>
      <c r="K18" s="390">
        <v>5.2</v>
      </c>
      <c r="M18" s="390">
        <v>4</v>
      </c>
      <c r="N18" s="390">
        <v>5</v>
      </c>
      <c r="O18" s="390">
        <v>6</v>
      </c>
      <c r="P18" s="385"/>
      <c r="Q18" s="385"/>
      <c r="R18" s="385"/>
      <c r="S18" s="385"/>
      <c r="U18" s="32" t="str">
        <f>IF(Content!$E$1=1,U19,U20)</f>
        <v>Source: NBU staff estimates.</v>
      </c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5"/>
      <c r="AJ18" s="385"/>
      <c r="AK18" s="385"/>
      <c r="AL18" s="383"/>
      <c r="AM18" s="383"/>
    </row>
    <row r="19" spans="1:44">
      <c r="A19" s="388"/>
      <c r="B19" s="137">
        <v>9.6</v>
      </c>
      <c r="C19" s="390">
        <v>-4.68</v>
      </c>
      <c r="D19" s="390">
        <v>5.28</v>
      </c>
      <c r="E19" s="390">
        <v>3.14</v>
      </c>
      <c r="F19" s="390">
        <v>2.5099999999999998</v>
      </c>
      <c r="G19" s="390">
        <v>3.35</v>
      </c>
      <c r="H19" s="390">
        <v>3.35</v>
      </c>
      <c r="I19" s="390">
        <v>2.5099999999999998</v>
      </c>
      <c r="J19" s="390">
        <v>3.14</v>
      </c>
      <c r="K19" s="390">
        <v>5.28</v>
      </c>
      <c r="M19" s="390">
        <v>4</v>
      </c>
      <c r="N19" s="390">
        <v>5</v>
      </c>
      <c r="O19" s="390">
        <v>6</v>
      </c>
      <c r="P19" s="390"/>
      <c r="Q19" s="390"/>
      <c r="R19" s="390"/>
      <c r="S19" s="390"/>
      <c r="U19" s="135" t="s">
        <v>263</v>
      </c>
      <c r="AI19" s="385"/>
      <c r="AJ19" s="385"/>
      <c r="AK19" s="385"/>
    </row>
    <row r="20" spans="1:44">
      <c r="A20" s="388" t="s">
        <v>629</v>
      </c>
      <c r="B20" s="137">
        <v>8.6</v>
      </c>
      <c r="C20" s="390">
        <v>-6.06</v>
      </c>
      <c r="D20" s="390">
        <v>5.42</v>
      </c>
      <c r="E20" s="390">
        <v>3.23</v>
      </c>
      <c r="F20" s="390">
        <v>2.58</v>
      </c>
      <c r="G20" s="390">
        <v>3.43</v>
      </c>
      <c r="H20" s="390">
        <v>3.43</v>
      </c>
      <c r="I20" s="390">
        <v>2.58</v>
      </c>
      <c r="J20" s="390">
        <v>3.23</v>
      </c>
      <c r="K20" s="390">
        <v>5.42</v>
      </c>
      <c r="L20" s="390"/>
      <c r="M20" s="390">
        <v>4</v>
      </c>
      <c r="N20" s="390">
        <v>5</v>
      </c>
      <c r="O20" s="390">
        <v>6</v>
      </c>
      <c r="P20" s="390"/>
      <c r="Q20" s="390"/>
      <c r="R20" s="390"/>
      <c r="S20" s="390"/>
      <c r="U20" s="135" t="s">
        <v>265</v>
      </c>
    </row>
    <row r="21" spans="1:44">
      <c r="A21" s="388"/>
      <c r="B21" s="137">
        <v>7.7</v>
      </c>
      <c r="C21" s="390">
        <v>-6.96</v>
      </c>
      <c r="D21" s="390">
        <v>5.42</v>
      </c>
      <c r="E21" s="390">
        <v>3.23</v>
      </c>
      <c r="F21" s="390">
        <v>2.58</v>
      </c>
      <c r="G21" s="390">
        <v>3.43</v>
      </c>
      <c r="H21" s="390">
        <v>3.43</v>
      </c>
      <c r="I21" s="390">
        <v>2.58</v>
      </c>
      <c r="J21" s="390">
        <v>3.23</v>
      </c>
      <c r="K21" s="390">
        <v>5.42</v>
      </c>
      <c r="L21" s="390"/>
      <c r="M21" s="390">
        <v>4</v>
      </c>
      <c r="N21" s="390">
        <v>5</v>
      </c>
      <c r="O21" s="390">
        <v>6</v>
      </c>
      <c r="P21" s="390"/>
      <c r="Q21" s="390"/>
      <c r="R21" s="390"/>
      <c r="S21" s="390"/>
    </row>
    <row r="22" spans="1:44">
      <c r="A22" s="388"/>
      <c r="B22" s="137">
        <v>6.8</v>
      </c>
      <c r="C22" s="390">
        <v>-7.86</v>
      </c>
      <c r="D22" s="390">
        <v>5.42</v>
      </c>
      <c r="E22" s="390">
        <v>3.23</v>
      </c>
      <c r="F22" s="390">
        <v>2.58</v>
      </c>
      <c r="G22" s="390">
        <v>3.43</v>
      </c>
      <c r="H22" s="390">
        <v>3.43</v>
      </c>
      <c r="I22" s="390">
        <v>2.58</v>
      </c>
      <c r="J22" s="390">
        <v>3.23</v>
      </c>
      <c r="K22" s="390">
        <v>5.42</v>
      </c>
      <c r="M22" s="390">
        <v>4</v>
      </c>
      <c r="N22" s="390">
        <v>5</v>
      </c>
      <c r="O22" s="390">
        <v>6</v>
      </c>
    </row>
    <row r="23" spans="1:44">
      <c r="A23" s="388" t="s">
        <v>632</v>
      </c>
      <c r="B23" s="137">
        <v>6</v>
      </c>
      <c r="C23" s="390">
        <v>-8.66</v>
      </c>
      <c r="D23" s="390">
        <v>5.42</v>
      </c>
      <c r="E23" s="390">
        <v>3.23</v>
      </c>
      <c r="F23" s="390">
        <v>2.58</v>
      </c>
      <c r="G23" s="390">
        <v>3.43</v>
      </c>
      <c r="H23" s="390">
        <v>3.43</v>
      </c>
      <c r="I23" s="390">
        <v>2.58</v>
      </c>
      <c r="J23" s="390">
        <v>3.23</v>
      </c>
      <c r="K23" s="390">
        <v>5.42</v>
      </c>
      <c r="M23" s="390">
        <v>4</v>
      </c>
      <c r="N23" s="390">
        <v>5</v>
      </c>
      <c r="O23" s="390">
        <v>6</v>
      </c>
    </row>
    <row r="24" spans="1:44">
      <c r="U24" s="390"/>
      <c r="V24" s="390"/>
      <c r="AO24" s="383"/>
    </row>
    <row r="25" spans="1:44">
      <c r="C25" s="390"/>
      <c r="D25" s="390"/>
      <c r="E25" s="390"/>
      <c r="F25" s="390"/>
      <c r="G25" s="390"/>
      <c r="H25" s="390"/>
      <c r="I25" s="390"/>
      <c r="J25" s="390"/>
      <c r="K25" s="390"/>
      <c r="U25" s="390"/>
      <c r="V25" s="390"/>
    </row>
    <row r="26" spans="1:44">
      <c r="B26" s="134"/>
      <c r="C26" s="390"/>
      <c r="D26" s="390"/>
      <c r="E26" s="390"/>
      <c r="F26" s="390"/>
      <c r="G26" s="390"/>
      <c r="H26" s="390"/>
      <c r="I26" s="390"/>
      <c r="J26" s="390"/>
      <c r="K26" s="390"/>
      <c r="U26" s="390"/>
      <c r="V26" s="390"/>
    </row>
    <row r="27" spans="1:44">
      <c r="B27" s="134"/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  <c r="U27" s="390"/>
      <c r="V27" s="390"/>
    </row>
    <row r="28" spans="1:44"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U28" s="390"/>
      <c r="V28" s="390"/>
    </row>
    <row r="29" spans="1:44">
      <c r="B29" s="134"/>
      <c r="C29" s="134"/>
      <c r="D29" s="134"/>
      <c r="E29" s="134"/>
      <c r="F29" s="134"/>
      <c r="G29" s="134"/>
      <c r="H29" s="134"/>
      <c r="I29" s="134"/>
      <c r="J29" s="134"/>
      <c r="K29" s="134"/>
      <c r="L29" s="134"/>
      <c r="M29" s="134"/>
      <c r="N29" s="134"/>
      <c r="O29" s="134"/>
      <c r="U29" s="390"/>
      <c r="V29" s="390"/>
    </row>
    <row r="30" spans="1:44"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U30" s="390"/>
      <c r="V30" s="390"/>
    </row>
    <row r="31" spans="1:44">
      <c r="B31" s="134"/>
      <c r="C31" s="134"/>
      <c r="D31" s="134"/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34"/>
      <c r="U31" s="390"/>
      <c r="V31" s="390"/>
    </row>
    <row r="32" spans="1:44">
      <c r="B32" s="134"/>
      <c r="C32" s="134"/>
      <c r="D32" s="134"/>
      <c r="E32" s="134"/>
      <c r="F32" s="134"/>
      <c r="G32" s="134"/>
      <c r="H32" s="134"/>
      <c r="I32" s="134"/>
      <c r="J32" s="134"/>
      <c r="K32" s="134"/>
      <c r="L32" s="134"/>
      <c r="M32" s="134"/>
      <c r="N32" s="134"/>
      <c r="O32" s="134"/>
      <c r="U32" s="390"/>
      <c r="V32" s="390"/>
    </row>
    <row r="33" spans="2:22"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U33" s="390"/>
      <c r="V33" s="390"/>
    </row>
    <row r="34" spans="2:22">
      <c r="B34" s="134"/>
      <c r="C34" s="134"/>
      <c r="D34" s="134"/>
      <c r="E34" s="134"/>
      <c r="F34" s="134"/>
      <c r="G34" s="134"/>
      <c r="H34" s="134"/>
      <c r="I34" s="134"/>
      <c r="J34" s="134"/>
      <c r="K34" s="134"/>
      <c r="L34" s="134"/>
      <c r="M34" s="134"/>
      <c r="N34" s="134"/>
      <c r="O34" s="134"/>
      <c r="U34" s="390"/>
      <c r="V34" s="390"/>
    </row>
    <row r="35" spans="2:22">
      <c r="B35" s="134"/>
      <c r="C35" s="134"/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U35" s="390"/>
      <c r="V35" s="390"/>
    </row>
    <row r="36" spans="2:22">
      <c r="B36" s="134"/>
      <c r="C36" s="134"/>
      <c r="D36" s="134"/>
      <c r="E36" s="13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U36" s="390"/>
      <c r="V36" s="390"/>
    </row>
    <row r="37" spans="2:22"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U37" s="390"/>
      <c r="V37" s="390"/>
    </row>
    <row r="38" spans="2:22"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U38" s="390"/>
      <c r="V38" s="390"/>
    </row>
    <row r="39" spans="2:22">
      <c r="B39" s="134"/>
      <c r="C39" s="134"/>
      <c r="D39" s="134"/>
      <c r="E39" s="134"/>
      <c r="F39" s="134"/>
      <c r="G39" s="134"/>
      <c r="H39" s="134"/>
      <c r="I39" s="134"/>
      <c r="J39" s="134"/>
      <c r="K39" s="134"/>
      <c r="U39" s="390"/>
      <c r="V39" s="390"/>
    </row>
    <row r="40" spans="2:22">
      <c r="B40" s="134"/>
      <c r="C40" s="134"/>
      <c r="D40" s="134"/>
      <c r="E40" s="134"/>
      <c r="F40" s="134"/>
      <c r="G40" s="134"/>
      <c r="H40" s="134"/>
      <c r="I40" s="134"/>
      <c r="J40" s="134"/>
      <c r="K40" s="134"/>
      <c r="U40" s="390"/>
      <c r="V40" s="390"/>
    </row>
    <row r="41" spans="2:22">
      <c r="B41" s="134"/>
      <c r="C41" s="134"/>
      <c r="D41" s="134"/>
      <c r="E41" s="134"/>
      <c r="F41" s="134"/>
      <c r="G41" s="134"/>
      <c r="H41" s="134"/>
      <c r="I41" s="134"/>
      <c r="J41" s="134"/>
      <c r="K41" s="134"/>
      <c r="U41" s="390"/>
      <c r="V41" s="390"/>
    </row>
    <row r="42" spans="2:22"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U42" s="390"/>
      <c r="V42" s="390"/>
    </row>
    <row r="43" spans="2:22">
      <c r="B43" s="134"/>
      <c r="C43" s="134"/>
      <c r="D43" s="134"/>
      <c r="E43" s="134"/>
      <c r="F43" s="134"/>
      <c r="G43" s="134"/>
      <c r="H43" s="134"/>
      <c r="I43" s="134"/>
      <c r="J43" s="134"/>
      <c r="K43" s="134"/>
      <c r="U43" s="390"/>
      <c r="V43" s="390"/>
    </row>
    <row r="44" spans="2:22">
      <c r="B44" s="134"/>
      <c r="C44" s="134"/>
      <c r="D44" s="134"/>
      <c r="E44" s="134"/>
      <c r="F44" s="134"/>
      <c r="G44" s="134"/>
      <c r="H44" s="134"/>
      <c r="I44" s="134"/>
      <c r="J44" s="134"/>
      <c r="K44" s="134"/>
      <c r="U44" s="390"/>
      <c r="V44" s="390"/>
    </row>
    <row r="45" spans="2:22">
      <c r="B45" s="134"/>
      <c r="C45" s="134"/>
      <c r="D45" s="134"/>
      <c r="E45" s="134"/>
      <c r="F45" s="134"/>
      <c r="G45" s="134"/>
      <c r="H45" s="134"/>
      <c r="I45" s="134"/>
      <c r="J45" s="134"/>
      <c r="K45" s="134"/>
      <c r="U45" s="390"/>
      <c r="V45" s="390"/>
    </row>
    <row r="46" spans="2:22">
      <c r="B46" s="134"/>
      <c r="C46" s="390"/>
      <c r="D46" s="390"/>
      <c r="E46" s="390"/>
      <c r="F46" s="390"/>
      <c r="G46" s="390"/>
      <c r="H46" s="390"/>
      <c r="I46" s="390"/>
      <c r="J46" s="390"/>
      <c r="K46" s="390"/>
    </row>
    <row r="47" spans="2:22">
      <c r="B47" s="134"/>
    </row>
  </sheetData>
  <hyperlinks>
    <hyperlink ref="A1" location="Content!A1" display="&lt;&lt;" xr:uid="{00000000-0004-0000-6700-000000000000}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P34"/>
  <sheetViews>
    <sheetView showGridLines="0" workbookViewId="0"/>
  </sheetViews>
  <sheetFormatPr defaultColWidth="9.44140625" defaultRowHeight="13.2"/>
  <cols>
    <col min="1" max="1" width="11.44140625" style="57" bestFit="1" customWidth="1"/>
    <col min="2" max="7" width="9.44140625" style="31" customWidth="1"/>
    <col min="8" max="16" width="9.44140625" style="56"/>
    <col min="17" max="16384" width="9.44140625" style="36"/>
  </cols>
  <sheetData>
    <row r="1" spans="1:12">
      <c r="A1" s="55" t="s">
        <v>9</v>
      </c>
      <c r="B1" s="32" t="str">
        <f>IF(Content!$E$1=1,B2,B3)</f>
        <v>Brent (current forecast)</v>
      </c>
      <c r="C1" s="32" t="str">
        <f>IF(Content!$E$1=1,C2,C3)</f>
        <v>Brent (previous forecast)</v>
      </c>
      <c r="D1" s="32" t="str">
        <f>IF(Content!$E$1=1,D2,D3)</f>
        <v>Natural gas (current forecast)</v>
      </c>
      <c r="E1" s="32" t="str">
        <f>IF(Content!$E$1=1,E2,E3)</f>
        <v>Natural gas (previous forecast)</v>
      </c>
      <c r="F1" s="36"/>
      <c r="G1" s="32" t="str">
        <f>IF(Content!$E$1=1,G2,G3)</f>
        <v xml:space="preserve">World crude oil prices (USD/bbl) and Netherlands TTF natural gas prices (USD/kcm) </v>
      </c>
      <c r="H1" s="36"/>
      <c r="I1" s="36"/>
      <c r="J1" s="36"/>
      <c r="K1" s="36"/>
      <c r="L1" s="36"/>
    </row>
    <row r="2" spans="1:12" hidden="1">
      <c r="B2" s="36" t="s">
        <v>578</v>
      </c>
      <c r="C2" s="36" t="s">
        <v>1554</v>
      </c>
      <c r="D2" s="36" t="s">
        <v>579</v>
      </c>
      <c r="E2" s="36" t="s">
        <v>580</v>
      </c>
      <c r="F2" s="36"/>
      <c r="G2" s="31" t="s">
        <v>223</v>
      </c>
      <c r="H2" s="36"/>
      <c r="I2" s="36"/>
      <c r="J2" s="36"/>
      <c r="K2" s="36"/>
      <c r="L2" s="36"/>
    </row>
    <row r="3" spans="1:12" hidden="1">
      <c r="A3" s="58"/>
      <c r="B3" s="36" t="s">
        <v>581</v>
      </c>
      <c r="C3" s="36" t="s">
        <v>1555</v>
      </c>
      <c r="D3" s="36" t="s">
        <v>582</v>
      </c>
      <c r="E3" s="36" t="s">
        <v>583</v>
      </c>
      <c r="F3" s="36"/>
      <c r="G3" s="31" t="s">
        <v>625</v>
      </c>
      <c r="H3" s="36"/>
      <c r="I3" s="36"/>
      <c r="J3" s="36"/>
      <c r="K3" s="36"/>
      <c r="L3" s="36"/>
    </row>
    <row r="4" spans="1:12">
      <c r="A4" s="59"/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60" t="s">
        <v>24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60" t="s">
        <v>25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60" t="s">
        <v>26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7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94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95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96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7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107</v>
      </c>
      <c r="C13" s="44"/>
      <c r="D13" s="53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105</v>
      </c>
      <c r="B14" s="31">
        <v>89.3</v>
      </c>
      <c r="C14" s="31">
        <v>89.3</v>
      </c>
      <c r="D14" s="53">
        <v>832.7</v>
      </c>
      <c r="E14" s="53">
        <v>1232.7</v>
      </c>
      <c r="F14" s="36"/>
      <c r="G14" s="36"/>
      <c r="H14" s="36"/>
      <c r="I14" s="36"/>
      <c r="J14" s="36"/>
      <c r="K14" s="36"/>
      <c r="L14" s="36"/>
    </row>
    <row r="15" spans="1:12">
      <c r="A15" s="60" t="s">
        <v>108</v>
      </c>
      <c r="B15" s="31">
        <v>93.5</v>
      </c>
      <c r="C15" s="31">
        <v>93.5</v>
      </c>
      <c r="D15" s="53">
        <v>687.3</v>
      </c>
      <c r="E15" s="53">
        <v>1187.3</v>
      </c>
      <c r="F15" s="36"/>
      <c r="G15" s="36"/>
      <c r="H15" s="36"/>
      <c r="I15" s="36"/>
      <c r="J15" s="36"/>
      <c r="K15" s="36"/>
      <c r="L15" s="36"/>
    </row>
    <row r="16" spans="1:12">
      <c r="A16" s="60" t="s">
        <v>106</v>
      </c>
      <c r="B16" s="31">
        <v>91.7</v>
      </c>
      <c r="C16" s="31">
        <v>91.7</v>
      </c>
      <c r="D16" s="53">
        <v>950</v>
      </c>
      <c r="E16" s="53">
        <v>1350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219</v>
      </c>
      <c r="B17" s="31">
        <v>87.6</v>
      </c>
      <c r="C17" s="31">
        <v>87.6</v>
      </c>
      <c r="D17" s="53">
        <v>852.2</v>
      </c>
      <c r="E17" s="53">
        <v>1152.2</v>
      </c>
      <c r="G17" s="32"/>
      <c r="H17" s="36"/>
      <c r="I17" s="44"/>
      <c r="J17" s="44"/>
      <c r="K17" s="36"/>
      <c r="L17" s="36"/>
    </row>
    <row r="18" spans="1:12">
      <c r="A18" s="60" t="s">
        <v>220</v>
      </c>
      <c r="B18" s="31">
        <v>83.5</v>
      </c>
      <c r="C18" s="31">
        <v>83.5</v>
      </c>
      <c r="D18" s="53">
        <v>497</v>
      </c>
      <c r="E18" s="53">
        <v>797</v>
      </c>
      <c r="G18" s="32" t="str">
        <f>IF(Content!$E$1=1,G19,G20)</f>
        <v>Source: Refinitiv, NBU staff estimates.</v>
      </c>
      <c r="H18" s="36"/>
      <c r="I18" s="44"/>
      <c r="J18" s="44"/>
      <c r="K18" s="36"/>
      <c r="L18" s="36"/>
    </row>
    <row r="19" spans="1:12">
      <c r="A19" s="60" t="s">
        <v>221</v>
      </c>
      <c r="B19" s="53">
        <v>79.400000000000006</v>
      </c>
      <c r="C19" s="53">
        <v>79.400000000000006</v>
      </c>
      <c r="D19" s="53">
        <v>530</v>
      </c>
      <c r="E19" s="53">
        <v>830</v>
      </c>
      <c r="G19" s="29" t="s">
        <v>231</v>
      </c>
      <c r="H19" s="36"/>
      <c r="I19" s="44"/>
      <c r="J19" s="44"/>
      <c r="K19" s="36"/>
      <c r="L19" s="36"/>
    </row>
    <row r="20" spans="1:12">
      <c r="A20" s="60" t="s">
        <v>222</v>
      </c>
      <c r="B20" s="31">
        <v>75.2</v>
      </c>
      <c r="C20" s="31">
        <v>75.2</v>
      </c>
      <c r="D20" s="53">
        <v>650</v>
      </c>
      <c r="E20" s="53">
        <v>950</v>
      </c>
      <c r="G20" s="29" t="s">
        <v>232</v>
      </c>
    </row>
    <row r="21" spans="1:12">
      <c r="A21" s="60" t="s">
        <v>629</v>
      </c>
      <c r="B21" s="31">
        <v>73.099999999999994</v>
      </c>
      <c r="C21" s="31">
        <v>73.099999999999994</v>
      </c>
      <c r="D21" s="53">
        <v>752.2</v>
      </c>
      <c r="E21" s="53">
        <v>1002.2</v>
      </c>
      <c r="G21" s="29"/>
    </row>
    <row r="22" spans="1:12">
      <c r="A22" s="60" t="s">
        <v>630</v>
      </c>
      <c r="B22" s="53">
        <v>70.900000000000006</v>
      </c>
      <c r="C22" s="53">
        <v>70.900000000000006</v>
      </c>
      <c r="D22" s="53">
        <v>392</v>
      </c>
      <c r="E22" s="53">
        <v>642</v>
      </c>
      <c r="G22" s="29"/>
    </row>
    <row r="23" spans="1:12">
      <c r="A23" s="60" t="s">
        <v>631</v>
      </c>
      <c r="B23" s="53">
        <v>68.3</v>
      </c>
      <c r="C23" s="53">
        <v>68.3</v>
      </c>
      <c r="D23" s="53">
        <v>295</v>
      </c>
      <c r="E23" s="53">
        <v>535</v>
      </c>
      <c r="G23" s="36"/>
    </row>
    <row r="24" spans="1:12">
      <c r="A24" s="60" t="s">
        <v>632</v>
      </c>
      <c r="B24" s="53">
        <v>65.5</v>
      </c>
      <c r="C24" s="53">
        <v>65.5</v>
      </c>
      <c r="D24" s="53">
        <v>388</v>
      </c>
      <c r="E24" s="53">
        <v>638</v>
      </c>
      <c r="G24" s="36"/>
    </row>
    <row r="25" spans="1:12">
      <c r="B25" s="53"/>
      <c r="C25" s="53"/>
      <c r="D25" s="53"/>
      <c r="E25" s="53"/>
      <c r="G25" s="36"/>
    </row>
    <row r="26" spans="1:12">
      <c r="B26" s="53"/>
      <c r="C26" s="53"/>
      <c r="D26" s="53"/>
      <c r="E26" s="53"/>
      <c r="G26" s="36"/>
    </row>
    <row r="27" spans="1:12">
      <c r="B27" s="53"/>
      <c r="C27" s="53"/>
      <c r="D27" s="53"/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6"/>
  </cols>
  <sheetData>
    <row r="1" spans="1:14" ht="18.75" customHeight="1">
      <c r="A1" s="6" t="s">
        <v>9</v>
      </c>
      <c r="F1" s="36" t="str">
        <f>IF(Content!$E$1=1,F2,F3)</f>
        <v>Gas prices in Europe, Asia and the US, USD/kcm*</v>
      </c>
      <c r="N1" s="42"/>
    </row>
    <row r="2" spans="1:14" hidden="1">
      <c r="A2" s="6"/>
      <c r="F2" s="31" t="s">
        <v>1057</v>
      </c>
      <c r="N2" s="42"/>
    </row>
    <row r="3" spans="1:14" hidden="1">
      <c r="F3" s="31" t="s">
        <v>1556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World bank, Bloomberg, NBU staff estimates.</v>
      </c>
      <c r="N21" s="47"/>
    </row>
    <row r="22" spans="1:14">
      <c r="A22" s="43"/>
      <c r="B22" s="45"/>
      <c r="C22" s="45"/>
      <c r="D22" s="45"/>
      <c r="F22" s="29" t="s">
        <v>1085</v>
      </c>
      <c r="N22" s="48"/>
    </row>
    <row r="23" spans="1:14">
      <c r="A23" s="49"/>
      <c r="B23" s="44"/>
      <c r="C23" s="44"/>
      <c r="D23" s="44"/>
      <c r="F23" s="29" t="s">
        <v>1557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S40"/>
  <sheetViews>
    <sheetView showGridLines="0" zoomScaleNormal="100" workbookViewId="0"/>
  </sheetViews>
  <sheetFormatPr defaultColWidth="9.44140625" defaultRowHeight="13.2"/>
  <cols>
    <col min="1" max="1" width="9.44140625" style="601"/>
    <col min="2" max="3" width="9.44140625" style="36" hidden="1" customWidth="1"/>
    <col min="4" max="4" width="9.44140625" style="36"/>
    <col min="5" max="5" width="9.44140625" style="28"/>
    <col min="6" max="18" width="9.44140625" style="601"/>
    <col min="19" max="19" width="9.44140625" style="602"/>
    <col min="20" max="16384" width="9.44140625" style="601"/>
  </cols>
  <sheetData>
    <row r="1" spans="1:19">
      <c r="A1" s="6" t="s">
        <v>9</v>
      </c>
      <c r="E1" s="689">
        <v>2023</v>
      </c>
      <c r="F1" s="689"/>
      <c r="G1" s="689">
        <v>2024</v>
      </c>
      <c r="H1" s="689"/>
      <c r="I1" s="689">
        <v>2025</v>
      </c>
      <c r="J1" s="689"/>
      <c r="K1" s="36"/>
      <c r="L1" s="689">
        <v>2023</v>
      </c>
      <c r="M1" s="689"/>
      <c r="N1" s="689">
        <v>2024</v>
      </c>
      <c r="O1" s="689"/>
      <c r="P1" s="689">
        <v>2025</v>
      </c>
      <c r="Q1" s="689"/>
      <c r="S1" s="67" t="str">
        <f>IF(Content!$E$1=1,S2,S3)</f>
        <v>The number of FOMC members that expect the respective policy rate</v>
      </c>
    </row>
    <row r="2" spans="1:19">
      <c r="E2" s="430" t="str">
        <f>IF(Content!$E$1=1,E3,E4)</f>
        <v>Dec</v>
      </c>
      <c r="F2" s="430" t="str">
        <f>IF(Content!$E$1=1,F3,F4)</f>
        <v>Mar</v>
      </c>
      <c r="G2" s="430" t="str">
        <f>IF(Content!$E$1=1,G3,G4)</f>
        <v>Dec</v>
      </c>
      <c r="H2" s="430" t="str">
        <f>IF(Content!$E$1=1,H3,H4)</f>
        <v>Mar</v>
      </c>
      <c r="I2" s="430" t="str">
        <f>IF(Content!$E$1=1,I3,I4)</f>
        <v>Dec</v>
      </c>
      <c r="J2" s="430" t="str">
        <f>IF(Content!$E$1=1,J3,J4)</f>
        <v>Mar</v>
      </c>
      <c r="K2" s="65"/>
      <c r="L2" s="430" t="str">
        <f>IF(Content!$E$1=1,L3,L4)</f>
        <v>Dec</v>
      </c>
      <c r="M2" s="430" t="str">
        <f>IF(Content!$E$1=1,M3,M4)</f>
        <v>Mar</v>
      </c>
      <c r="N2" s="430" t="str">
        <f>IF(Content!$E$1=1,N3,N4)</f>
        <v>Dec</v>
      </c>
      <c r="O2" s="430" t="str">
        <f>IF(Content!$E$1=1,O3,O4)</f>
        <v>Mar</v>
      </c>
      <c r="P2" s="430" t="str">
        <f>IF(Content!$E$1=1,P3,P4)</f>
        <v>Dec</v>
      </c>
      <c r="Q2" s="430" t="str">
        <f>IF(Content!$E$1=1,Q3,Q4)</f>
        <v>Mar</v>
      </c>
      <c r="S2" s="30" t="s">
        <v>230</v>
      </c>
    </row>
    <row r="3" spans="1:19" hidden="1">
      <c r="E3" s="66" t="s">
        <v>640</v>
      </c>
      <c r="F3" s="66" t="s">
        <v>1152</v>
      </c>
      <c r="G3" s="66" t="s">
        <v>640</v>
      </c>
      <c r="H3" s="66" t="s">
        <v>1152</v>
      </c>
      <c r="I3" s="66" t="s">
        <v>640</v>
      </c>
      <c r="J3" s="66" t="s">
        <v>1152</v>
      </c>
      <c r="K3" s="36"/>
      <c r="L3" s="66" t="s">
        <v>640</v>
      </c>
      <c r="M3" s="66" t="s">
        <v>1152</v>
      </c>
      <c r="N3" s="66" t="s">
        <v>640</v>
      </c>
      <c r="O3" s="66" t="s">
        <v>1152</v>
      </c>
      <c r="P3" s="66" t="s">
        <v>640</v>
      </c>
      <c r="Q3" s="66" t="s">
        <v>1152</v>
      </c>
      <c r="S3" s="30" t="s">
        <v>243</v>
      </c>
    </row>
    <row r="4" spans="1:19" hidden="1">
      <c r="E4" s="66" t="s">
        <v>641</v>
      </c>
      <c r="F4" s="66" t="s">
        <v>928</v>
      </c>
      <c r="G4" s="66" t="s">
        <v>641</v>
      </c>
      <c r="H4" s="66" t="s">
        <v>928</v>
      </c>
      <c r="I4" s="66" t="s">
        <v>641</v>
      </c>
      <c r="J4" s="66" t="s">
        <v>928</v>
      </c>
      <c r="K4" s="36"/>
      <c r="L4" s="66" t="s">
        <v>641</v>
      </c>
      <c r="M4" s="66" t="s">
        <v>928</v>
      </c>
      <c r="N4" s="66" t="s">
        <v>641</v>
      </c>
      <c r="O4" s="66" t="s">
        <v>928</v>
      </c>
      <c r="P4" s="66" t="s">
        <v>641</v>
      </c>
      <c r="Q4" s="66" t="s">
        <v>928</v>
      </c>
    </row>
    <row r="5" spans="1:19">
      <c r="D5" s="67">
        <v>1</v>
      </c>
      <c r="E5" s="430"/>
      <c r="F5" s="430"/>
      <c r="G5" s="430"/>
      <c r="H5" s="430"/>
      <c r="I5" s="430">
        <v>2.375</v>
      </c>
      <c r="J5" s="430">
        <v>2.375</v>
      </c>
      <c r="K5" s="36"/>
      <c r="L5" s="431"/>
      <c r="M5" s="431"/>
      <c r="N5" s="431"/>
      <c r="O5" s="431"/>
      <c r="P5" s="431">
        <v>1</v>
      </c>
      <c r="Q5" s="431">
        <v>1</v>
      </c>
      <c r="S5" s="28"/>
    </row>
    <row r="6" spans="1:19">
      <c r="D6" s="67">
        <v>2</v>
      </c>
      <c r="E6" s="430"/>
      <c r="F6" s="430"/>
      <c r="G6" s="430"/>
      <c r="H6" s="430"/>
      <c r="I6" s="430">
        <v>2.625</v>
      </c>
      <c r="J6" s="430">
        <v>2.625</v>
      </c>
      <c r="K6" s="36"/>
      <c r="L6" s="431"/>
      <c r="M6" s="431"/>
      <c r="N6" s="431"/>
      <c r="O6" s="431"/>
      <c r="P6" s="431">
        <v>4</v>
      </c>
      <c r="Q6" s="431">
        <v>2</v>
      </c>
      <c r="S6" s="28"/>
    </row>
    <row r="7" spans="1:19">
      <c r="D7" s="67">
        <v>3</v>
      </c>
      <c r="E7" s="430"/>
      <c r="F7" s="430"/>
      <c r="G7" s="430"/>
      <c r="H7" s="430"/>
      <c r="I7" s="430">
        <v>2.875</v>
      </c>
      <c r="J7" s="430">
        <v>2.875</v>
      </c>
      <c r="K7" s="36"/>
      <c r="L7" s="431"/>
      <c r="M7" s="431"/>
      <c r="N7" s="431"/>
      <c r="O7" s="431"/>
      <c r="P7" s="431">
        <v>2</v>
      </c>
      <c r="Q7" s="431">
        <v>4</v>
      </c>
      <c r="S7" s="28"/>
    </row>
    <row r="8" spans="1:19">
      <c r="D8" s="67">
        <v>4</v>
      </c>
      <c r="E8" s="430"/>
      <c r="F8" s="430"/>
      <c r="G8" s="430">
        <v>3.125</v>
      </c>
      <c r="H8" s="430"/>
      <c r="I8" s="430">
        <v>3.125</v>
      </c>
      <c r="J8" s="430">
        <v>3.125</v>
      </c>
      <c r="K8" s="36"/>
      <c r="L8" s="431"/>
      <c r="M8" s="431"/>
      <c r="N8" s="431">
        <v>1</v>
      </c>
      <c r="O8" s="431"/>
      <c r="P8" s="431">
        <v>4</v>
      </c>
      <c r="Q8" s="431">
        <v>4</v>
      </c>
      <c r="S8" s="28"/>
    </row>
    <row r="9" spans="1:19">
      <c r="D9" s="67">
        <v>5</v>
      </c>
      <c r="E9" s="430"/>
      <c r="F9" s="430"/>
      <c r="G9" s="430">
        <v>3.375</v>
      </c>
      <c r="H9" s="430">
        <v>3.375</v>
      </c>
      <c r="I9" s="430">
        <v>3.375</v>
      </c>
      <c r="J9" s="430">
        <v>3.375</v>
      </c>
      <c r="K9" s="36"/>
      <c r="L9" s="431"/>
      <c r="M9" s="431"/>
      <c r="N9" s="431">
        <v>1</v>
      </c>
      <c r="O9" s="431">
        <v>1</v>
      </c>
      <c r="P9" s="431">
        <v>2</v>
      </c>
      <c r="Q9" s="431">
        <v>2</v>
      </c>
      <c r="S9" s="28"/>
    </row>
    <row r="10" spans="1:19">
      <c r="D10" s="67">
        <v>6</v>
      </c>
      <c r="E10" s="430"/>
      <c r="F10" s="430"/>
      <c r="G10" s="430"/>
      <c r="H10" s="430">
        <v>3.625</v>
      </c>
      <c r="I10" s="430">
        <v>3.625</v>
      </c>
      <c r="J10" s="430">
        <v>3.625</v>
      </c>
      <c r="K10" s="36"/>
      <c r="L10" s="431"/>
      <c r="M10" s="431"/>
      <c r="N10" s="431"/>
      <c r="O10" s="431">
        <v>1</v>
      </c>
      <c r="P10" s="431">
        <v>2</v>
      </c>
      <c r="Q10" s="431">
        <v>1</v>
      </c>
      <c r="S10" s="28"/>
    </row>
    <row r="11" spans="1:19">
      <c r="D11" s="67">
        <v>7</v>
      </c>
      <c r="E11" s="430"/>
      <c r="F11" s="430"/>
      <c r="G11" s="430">
        <v>3.875</v>
      </c>
      <c r="H11" s="430">
        <v>3.875</v>
      </c>
      <c r="I11" s="430">
        <v>3.875</v>
      </c>
      <c r="J11" s="430">
        <v>3.875</v>
      </c>
      <c r="K11" s="36"/>
      <c r="L11" s="431"/>
      <c r="M11" s="431"/>
      <c r="N11" s="431">
        <v>3</v>
      </c>
      <c r="O11" s="431">
        <v>2</v>
      </c>
      <c r="P11" s="431">
        <v>1</v>
      </c>
      <c r="Q11" s="431">
        <v>1</v>
      </c>
      <c r="S11" s="28"/>
    </row>
    <row r="12" spans="1:19">
      <c r="D12" s="67">
        <v>8</v>
      </c>
      <c r="E12" s="430"/>
      <c r="F12" s="430"/>
      <c r="G12" s="430">
        <v>4.125</v>
      </c>
      <c r="H12" s="430">
        <v>4.125</v>
      </c>
      <c r="I12" s="430">
        <v>4.125</v>
      </c>
      <c r="J12" s="430">
        <v>4.125</v>
      </c>
      <c r="K12" s="36"/>
      <c r="L12" s="431"/>
      <c r="M12" s="431"/>
      <c r="N12" s="431">
        <v>7</v>
      </c>
      <c r="O12" s="431">
        <v>5</v>
      </c>
      <c r="P12" s="431">
        <v>1</v>
      </c>
      <c r="Q12" s="431">
        <v>1</v>
      </c>
      <c r="S12" s="28"/>
    </row>
    <row r="13" spans="1:19">
      <c r="D13" s="67">
        <v>9</v>
      </c>
      <c r="E13" s="430"/>
      <c r="F13" s="430"/>
      <c r="G13" s="430"/>
      <c r="H13" s="430">
        <v>4.375</v>
      </c>
      <c r="I13" s="430">
        <v>4.375</v>
      </c>
      <c r="J13" s="430">
        <v>4.375</v>
      </c>
      <c r="K13" s="36"/>
      <c r="L13" s="431"/>
      <c r="M13" s="431"/>
      <c r="N13" s="431"/>
      <c r="O13" s="431">
        <v>2</v>
      </c>
      <c r="P13" s="431">
        <v>1</v>
      </c>
      <c r="Q13" s="431">
        <v>1</v>
      </c>
      <c r="S13" s="28"/>
    </row>
    <row r="14" spans="1:19">
      <c r="D14" s="67">
        <v>10</v>
      </c>
      <c r="E14" s="430"/>
      <c r="F14" s="430"/>
      <c r="G14" s="430">
        <v>4.625</v>
      </c>
      <c r="H14" s="430">
        <v>4.625</v>
      </c>
      <c r="I14" s="430"/>
      <c r="J14" s="430"/>
      <c r="K14" s="36"/>
      <c r="L14" s="431"/>
      <c r="M14" s="431"/>
      <c r="N14" s="431">
        <v>2</v>
      </c>
      <c r="O14" s="431">
        <v>3</v>
      </c>
      <c r="P14" s="431"/>
      <c r="Q14" s="431"/>
      <c r="S14" s="28"/>
    </row>
    <row r="15" spans="1:19">
      <c r="D15" s="67">
        <v>11</v>
      </c>
      <c r="E15" s="430">
        <v>4.875</v>
      </c>
      <c r="F15" s="430">
        <v>4.875</v>
      </c>
      <c r="G15" s="430">
        <v>4.875</v>
      </c>
      <c r="H15" s="430"/>
      <c r="I15" s="430"/>
      <c r="J15" s="430"/>
      <c r="K15" s="36"/>
      <c r="L15" s="431">
        <v>2</v>
      </c>
      <c r="M15" s="431">
        <v>1</v>
      </c>
      <c r="N15" s="431">
        <v>3</v>
      </c>
      <c r="O15" s="431"/>
      <c r="P15" s="431"/>
      <c r="Q15" s="431"/>
      <c r="S15" s="28"/>
    </row>
    <row r="16" spans="1:19">
      <c r="B16" s="45"/>
      <c r="C16" s="45"/>
      <c r="D16" s="67">
        <v>12</v>
      </c>
      <c r="E16" s="430">
        <v>5.125</v>
      </c>
      <c r="F16" s="430">
        <v>5.125</v>
      </c>
      <c r="G16" s="430">
        <v>5.125</v>
      </c>
      <c r="H16" s="430">
        <v>5.125</v>
      </c>
      <c r="I16" s="430"/>
      <c r="J16" s="430"/>
      <c r="K16" s="45"/>
      <c r="L16" s="431">
        <v>10</v>
      </c>
      <c r="M16" s="431">
        <v>10</v>
      </c>
      <c r="N16" s="431">
        <v>1</v>
      </c>
      <c r="O16" s="431">
        <v>2</v>
      </c>
      <c r="P16" s="431"/>
      <c r="Q16" s="431"/>
      <c r="S16" s="28"/>
    </row>
    <row r="17" spans="2:19">
      <c r="B17" s="45"/>
      <c r="C17" s="45"/>
      <c r="D17" s="67">
        <v>13</v>
      </c>
      <c r="E17" s="430">
        <v>5.375</v>
      </c>
      <c r="F17" s="430">
        <v>5.375</v>
      </c>
      <c r="G17" s="430"/>
      <c r="H17" s="430">
        <v>5.375</v>
      </c>
      <c r="I17" s="430"/>
      <c r="J17" s="430"/>
      <c r="K17" s="45"/>
      <c r="L17" s="431">
        <v>5</v>
      </c>
      <c r="M17" s="431">
        <v>3</v>
      </c>
      <c r="N17" s="431"/>
      <c r="O17" s="431">
        <v>1</v>
      </c>
      <c r="P17" s="431"/>
      <c r="Q17" s="431"/>
      <c r="S17" s="28"/>
    </row>
    <row r="18" spans="2:19">
      <c r="B18" s="45"/>
      <c r="C18" s="45"/>
      <c r="D18" s="67">
        <v>14</v>
      </c>
      <c r="E18" s="430">
        <v>5.625</v>
      </c>
      <c r="F18" s="430">
        <v>5.625</v>
      </c>
      <c r="G18" s="430">
        <v>5.625</v>
      </c>
      <c r="H18" s="430">
        <v>5.625</v>
      </c>
      <c r="I18" s="430">
        <v>5.625</v>
      </c>
      <c r="J18" s="430">
        <v>5.625</v>
      </c>
      <c r="K18" s="45"/>
      <c r="L18" s="431">
        <v>2</v>
      </c>
      <c r="M18" s="431">
        <v>3</v>
      </c>
      <c r="N18" s="431">
        <v>1</v>
      </c>
      <c r="O18" s="431">
        <v>1</v>
      </c>
      <c r="P18" s="431">
        <v>1</v>
      </c>
      <c r="Q18" s="431">
        <v>1</v>
      </c>
    </row>
    <row r="19" spans="2:19">
      <c r="D19" s="36">
        <v>15</v>
      </c>
      <c r="F19" s="430">
        <v>5.875</v>
      </c>
      <c r="K19" s="45"/>
      <c r="L19" s="432"/>
      <c r="M19" s="432">
        <v>1</v>
      </c>
      <c r="N19" s="432"/>
      <c r="O19" s="432"/>
      <c r="P19" s="432"/>
      <c r="Q19" s="432"/>
    </row>
    <row r="20" spans="2:19">
      <c r="B20" s="67" t="s">
        <v>1153</v>
      </c>
      <c r="C20" s="67" t="s">
        <v>1154</v>
      </c>
      <c r="D20" s="148" t="str">
        <f>IF(Content!$E$1=1,B20,C20)</f>
        <v>Median (Mar)</v>
      </c>
      <c r="E20" s="67" t="e">
        <v>#N/A</v>
      </c>
      <c r="F20" s="430">
        <v>5.0999999999999996</v>
      </c>
      <c r="G20" s="67" t="e">
        <v>#N/A</v>
      </c>
      <c r="H20" s="430">
        <v>4.3</v>
      </c>
      <c r="I20" s="67" t="e">
        <v>#N/A</v>
      </c>
      <c r="J20" s="430">
        <v>3.1</v>
      </c>
      <c r="K20" s="45"/>
      <c r="L20" s="68"/>
      <c r="M20" s="68"/>
      <c r="N20" s="68"/>
      <c r="O20" s="68"/>
      <c r="P20" s="68"/>
      <c r="Q20" s="68"/>
    </row>
    <row r="21" spans="2:19">
      <c r="B21" s="67" t="s">
        <v>642</v>
      </c>
      <c r="C21" s="67" t="s">
        <v>643</v>
      </c>
      <c r="D21" s="148" t="str">
        <f>IF(Content!$E$1=1,B21,C21)</f>
        <v>Median (Dec)</v>
      </c>
      <c r="E21" s="430">
        <v>5.0999999999999996</v>
      </c>
      <c r="F21" s="67" t="e">
        <v>#N/A</v>
      </c>
      <c r="G21" s="430">
        <v>4.0999999999999996</v>
      </c>
      <c r="H21" s="67" t="e">
        <v>#N/A</v>
      </c>
      <c r="I21" s="430">
        <v>3.1</v>
      </c>
      <c r="J21" s="67" t="e">
        <v>#N/A</v>
      </c>
      <c r="S21" s="28"/>
    </row>
    <row r="22" spans="2:19">
      <c r="B22" s="45"/>
      <c r="C22" s="45"/>
      <c r="D22" s="45"/>
      <c r="F22" s="603"/>
      <c r="S22" s="28"/>
    </row>
    <row r="23" spans="2:19">
      <c r="B23" s="44"/>
      <c r="C23" s="44"/>
      <c r="D23" s="44"/>
      <c r="F23" s="603" t="s">
        <v>157</v>
      </c>
      <c r="S23" s="67" t="str">
        <f>IF(Content!$E$1=1,S24,S25)</f>
        <v>Source: Fed.</v>
      </c>
    </row>
    <row r="24" spans="2:19">
      <c r="B24" s="44"/>
      <c r="C24" s="44"/>
      <c r="D24" s="44"/>
      <c r="F24" s="603">
        <v>6</v>
      </c>
      <c r="S24" s="30" t="s">
        <v>241</v>
      </c>
    </row>
    <row r="25" spans="2:19">
      <c r="B25" s="44"/>
      <c r="C25" s="44"/>
      <c r="D25" s="44"/>
      <c r="F25" s="603">
        <v>6</v>
      </c>
      <c r="S25" s="30" t="s">
        <v>242</v>
      </c>
    </row>
    <row r="26" spans="2:19">
      <c r="B26" s="44"/>
      <c r="C26" s="44"/>
      <c r="D26" s="44"/>
    </row>
    <row r="27" spans="2:19">
      <c r="B27" s="44"/>
      <c r="C27" s="44"/>
      <c r="D27" s="44"/>
    </row>
    <row r="28" spans="2:19">
      <c r="B28" s="44"/>
      <c r="C28" s="44"/>
      <c r="D28" s="44"/>
    </row>
    <row r="29" spans="2:19">
      <c r="B29" s="44"/>
      <c r="C29" s="44"/>
      <c r="D29" s="44"/>
    </row>
    <row r="30" spans="2:19">
      <c r="B30" s="44"/>
      <c r="C30" s="44"/>
      <c r="D30" s="44"/>
    </row>
    <row r="31" spans="2:19">
      <c r="B31" s="44"/>
      <c r="C31" s="44"/>
      <c r="D31" s="44"/>
    </row>
    <row r="32" spans="2:19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N40"/>
  <sheetViews>
    <sheetView showGridLines="0" zoomScaleNormal="100" zoomScalePageLayoutView="160" workbookViewId="0">
      <selection activeCell="H26" sqref="H26"/>
    </sheetView>
  </sheetViews>
  <sheetFormatPr defaultColWidth="8.44140625" defaultRowHeight="13.2"/>
  <cols>
    <col min="1" max="16384" width="8.44140625" style="36"/>
  </cols>
  <sheetData>
    <row r="1" spans="1:14" ht="18.75" customHeight="1">
      <c r="A1" s="6" t="s">
        <v>9</v>
      </c>
      <c r="F1" s="36" t="str">
        <f>IF(Content!$E$1=1,F2,F3)</f>
        <v>Financial conditions index of the US and the Eurozone (level of financial stress), reversed</v>
      </c>
      <c r="N1" s="42"/>
    </row>
    <row r="2" spans="1:14" hidden="1">
      <c r="A2" s="6"/>
      <c r="F2" s="31" t="s">
        <v>1058</v>
      </c>
      <c r="N2" s="42"/>
    </row>
    <row r="3" spans="1:14" hidden="1">
      <c r="F3" s="31" t="s">
        <v>1087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Bloomberg (+ tightening, - weakening).</v>
      </c>
      <c r="N21" s="47"/>
    </row>
    <row r="22" spans="1:14">
      <c r="A22" s="43"/>
      <c r="B22" s="45"/>
      <c r="C22" s="45"/>
      <c r="D22" s="45"/>
      <c r="F22" s="29" t="s">
        <v>1086</v>
      </c>
      <c r="N22" s="48"/>
    </row>
    <row r="23" spans="1:14">
      <c r="A23" s="49"/>
      <c r="B23" s="44"/>
      <c r="C23" s="44"/>
      <c r="D23" s="44"/>
      <c r="F23" s="29" t="s">
        <v>155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J719"/>
  <sheetViews>
    <sheetView showGridLines="0" zoomScaleNormal="100" workbookViewId="0">
      <selection activeCell="F22" sqref="F22"/>
    </sheetView>
  </sheetViews>
  <sheetFormatPr defaultColWidth="9.44140625" defaultRowHeight="13.2"/>
  <cols>
    <col min="1" max="1" width="14.44140625" style="36" bestFit="1" customWidth="1"/>
    <col min="2" max="3" width="9.44140625" style="36" hidden="1" customWidth="1"/>
    <col min="4" max="16384" width="9.4414062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Current</v>
      </c>
      <c r="F1" s="32" t="str">
        <f>IF(Content!$E$1=1,F2,F3)</f>
        <v>Forecast for the end of 2023</v>
      </c>
      <c r="G1" s="32" t="str">
        <f>IF(Content!$E$1=1,G2,G3)</f>
        <v>Forecast for the end of 2024</v>
      </c>
      <c r="H1" s="32" t="str">
        <f>IF(Content!$E$1=1,H2,H3)</f>
        <v>As of 2 January 2023</v>
      </c>
      <c r="I1" s="32"/>
      <c r="J1" s="32" t="str">
        <f>IF(Content!$E$1=1,J2,J3)</f>
        <v>Key policy rates in selected EM countries, %</v>
      </c>
    </row>
    <row r="2" spans="1:10" hidden="1">
      <c r="A2" s="6"/>
      <c r="B2" s="31"/>
      <c r="C2" s="31"/>
      <c r="D2" s="31"/>
      <c r="E2" s="31" t="s">
        <v>160</v>
      </c>
      <c r="F2" s="31" t="s">
        <v>244</v>
      </c>
      <c r="G2" s="31" t="s">
        <v>730</v>
      </c>
      <c r="H2" s="36" t="s">
        <v>732</v>
      </c>
      <c r="J2" s="36" t="s">
        <v>217</v>
      </c>
    </row>
    <row r="3" spans="1:10" hidden="1">
      <c r="B3" s="31"/>
      <c r="C3" s="31"/>
      <c r="D3" s="31"/>
      <c r="E3" s="31" t="s">
        <v>161</v>
      </c>
      <c r="F3" s="31" t="s">
        <v>245</v>
      </c>
      <c r="G3" s="31" t="s">
        <v>731</v>
      </c>
      <c r="H3" s="36" t="s">
        <v>733</v>
      </c>
      <c r="J3" s="31" t="s">
        <v>218</v>
      </c>
    </row>
    <row r="4" spans="1:10">
      <c r="A4" s="36" t="str">
        <f>IF(Content!$E$1=1,B4,C4)</f>
        <v>Ghana</v>
      </c>
      <c r="B4" s="31" t="s">
        <v>162</v>
      </c>
      <c r="C4" s="31" t="s">
        <v>163</v>
      </c>
      <c r="D4" s="53" t="s">
        <v>164</v>
      </c>
      <c r="E4" s="64">
        <v>29.5</v>
      </c>
      <c r="F4" s="64">
        <v>29.5</v>
      </c>
      <c r="G4" s="64">
        <v>24</v>
      </c>
      <c r="H4" s="64">
        <v>27</v>
      </c>
      <c r="J4" s="31"/>
    </row>
    <row r="5" spans="1:10">
      <c r="A5" s="36" t="str">
        <f>IF(Content!$E$1=1,B5,C5)</f>
        <v>Ukraine</v>
      </c>
      <c r="B5" s="31" t="s">
        <v>12</v>
      </c>
      <c r="C5" s="31" t="s">
        <v>13</v>
      </c>
      <c r="D5" s="53" t="s">
        <v>178</v>
      </c>
      <c r="E5" s="64">
        <v>25</v>
      </c>
      <c r="F5" s="64">
        <v>22.31</v>
      </c>
      <c r="G5" s="64">
        <v>17</v>
      </c>
      <c r="H5" s="64">
        <v>25</v>
      </c>
      <c r="J5" s="31"/>
    </row>
    <row r="6" spans="1:10">
      <c r="A6" s="36" t="str">
        <f>IF(Content!$E$1=1,B6,C6)</f>
        <v>Egypt</v>
      </c>
      <c r="B6" s="53" t="s">
        <v>175</v>
      </c>
      <c r="C6" s="53" t="s">
        <v>176</v>
      </c>
      <c r="D6" s="53" t="s">
        <v>177</v>
      </c>
      <c r="E6" s="64">
        <v>18.75</v>
      </c>
      <c r="F6" s="64">
        <v>19.25</v>
      </c>
      <c r="G6" s="64"/>
      <c r="H6" s="64">
        <v>16.75</v>
      </c>
    </row>
    <row r="7" spans="1:10">
      <c r="A7" s="36" t="str">
        <f>IF(Content!$E$1=1,B7,C7)</f>
        <v>Nigeria</v>
      </c>
      <c r="B7" s="53" t="s">
        <v>165</v>
      </c>
      <c r="C7" s="53" t="s">
        <v>166</v>
      </c>
      <c r="D7" s="36" t="s">
        <v>167</v>
      </c>
      <c r="E7" s="64">
        <v>18</v>
      </c>
      <c r="F7" s="64">
        <v>18.5</v>
      </c>
      <c r="G7" s="64">
        <v>16.5</v>
      </c>
      <c r="H7" s="64">
        <v>16.5</v>
      </c>
    </row>
    <row r="8" spans="1:10">
      <c r="A8" s="36" t="str">
        <f>IF(Content!$E$1=1,B8,C8)</f>
        <v>Kazakhstan</v>
      </c>
      <c r="B8" s="31" t="s">
        <v>171</v>
      </c>
      <c r="C8" s="31" t="s">
        <v>172</v>
      </c>
      <c r="D8" s="53" t="s">
        <v>173</v>
      </c>
      <c r="E8" s="64">
        <v>16.75</v>
      </c>
      <c r="F8" s="64">
        <v>14.07</v>
      </c>
      <c r="G8" s="64">
        <v>10.18</v>
      </c>
      <c r="H8" s="64">
        <v>16.75</v>
      </c>
    </row>
    <row r="9" spans="1:10">
      <c r="A9" s="36" t="str">
        <f>IF(Content!$E$1=1,B9,C9)</f>
        <v>Moldova</v>
      </c>
      <c r="B9" s="31" t="s">
        <v>186</v>
      </c>
      <c r="C9" s="53" t="s">
        <v>187</v>
      </c>
      <c r="D9" s="53" t="s">
        <v>188</v>
      </c>
      <c r="E9" s="64">
        <v>14</v>
      </c>
      <c r="F9" s="64">
        <v>12.5</v>
      </c>
      <c r="G9" s="64">
        <v>7.75</v>
      </c>
      <c r="H9" s="64">
        <v>20</v>
      </c>
    </row>
    <row r="10" spans="1:10">
      <c r="A10" s="36" t="str">
        <f>IF(Content!$E$1=1,B10,C10)</f>
        <v>Brazil</v>
      </c>
      <c r="B10" s="31" t="s">
        <v>183</v>
      </c>
      <c r="C10" s="31" t="s">
        <v>184</v>
      </c>
      <c r="D10" s="53" t="s">
        <v>185</v>
      </c>
      <c r="E10" s="64">
        <v>13.75</v>
      </c>
      <c r="F10" s="64">
        <v>13.25</v>
      </c>
      <c r="G10" s="64">
        <v>9.25</v>
      </c>
      <c r="H10" s="64">
        <v>13.75</v>
      </c>
    </row>
    <row r="11" spans="1:10">
      <c r="A11" s="36" t="str">
        <f>IF(Content!$E$1=1,B11,C11)</f>
        <v>Hungary</v>
      </c>
      <c r="B11" s="31" t="s">
        <v>158</v>
      </c>
      <c r="C11" s="31" t="s">
        <v>159</v>
      </c>
      <c r="D11" s="53" t="s">
        <v>207</v>
      </c>
      <c r="E11" s="64">
        <v>13</v>
      </c>
      <c r="F11" s="64">
        <v>11.25</v>
      </c>
      <c r="G11" s="64">
        <v>7.75</v>
      </c>
      <c r="H11" s="64">
        <v>13</v>
      </c>
    </row>
    <row r="12" spans="1:10">
      <c r="A12" s="36" t="str">
        <f>IF(Content!$E$1=1,B12,C12)</f>
        <v>Chile</v>
      </c>
      <c r="B12" s="31" t="s">
        <v>201</v>
      </c>
      <c r="C12" s="31" t="s">
        <v>202</v>
      </c>
      <c r="D12" s="53" t="s">
        <v>203</v>
      </c>
      <c r="E12" s="64">
        <v>11.25</v>
      </c>
      <c r="F12" s="64">
        <v>9.25</v>
      </c>
      <c r="G12" s="64">
        <v>5.875</v>
      </c>
      <c r="H12" s="64">
        <v>11.25</v>
      </c>
    </row>
    <row r="13" spans="1:10">
      <c r="A13" s="36" t="str">
        <f>IF(Content!$E$1=1,B13,C13)</f>
        <v>Mexico</v>
      </c>
      <c r="B13" s="53" t="s">
        <v>189</v>
      </c>
      <c r="C13" s="53" t="s">
        <v>190</v>
      </c>
      <c r="D13" s="53" t="s">
        <v>191</v>
      </c>
      <c r="E13" s="64">
        <v>11.25</v>
      </c>
      <c r="F13" s="64">
        <v>10.5</v>
      </c>
      <c r="G13" s="64">
        <v>6.25</v>
      </c>
      <c r="H13" s="64">
        <v>10.5</v>
      </c>
    </row>
    <row r="14" spans="1:10">
      <c r="A14" s="36" t="str">
        <f>IF(Content!$E$1=1,B14,C14)</f>
        <v>Georgia</v>
      </c>
      <c r="B14" s="53" t="s">
        <v>168</v>
      </c>
      <c r="C14" s="53" t="s">
        <v>169</v>
      </c>
      <c r="D14" s="53" t="s">
        <v>170</v>
      </c>
      <c r="E14" s="64">
        <v>11</v>
      </c>
      <c r="F14" s="64">
        <v>8.8800000000000008</v>
      </c>
      <c r="G14" s="64">
        <v>6.83</v>
      </c>
      <c r="H14" s="64">
        <v>11</v>
      </c>
    </row>
    <row r="15" spans="1:10">
      <c r="A15" s="36" t="str">
        <f>IF(Content!$E$1=1,B15,C15)</f>
        <v>Armenia</v>
      </c>
      <c r="B15" s="31" t="s">
        <v>239</v>
      </c>
      <c r="C15" s="31" t="s">
        <v>237</v>
      </c>
      <c r="D15" s="53" t="s">
        <v>238</v>
      </c>
      <c r="E15" s="64">
        <v>10.75</v>
      </c>
      <c r="F15" s="64">
        <v>9.42</v>
      </c>
      <c r="G15" s="64">
        <v>7.08</v>
      </c>
      <c r="H15" s="64">
        <v>10.75</v>
      </c>
    </row>
    <row r="16" spans="1:10">
      <c r="A16" s="36" t="str">
        <f>IF(Content!$E$1=1,B16,C16)</f>
        <v>Belarus</v>
      </c>
      <c r="B16" s="53" t="s">
        <v>15</v>
      </c>
      <c r="C16" s="53" t="s">
        <v>16</v>
      </c>
      <c r="D16" s="53" t="s">
        <v>174</v>
      </c>
      <c r="E16" s="64">
        <v>10</v>
      </c>
      <c r="F16" s="64">
        <v>10.5</v>
      </c>
      <c r="G16" s="64">
        <v>9.17</v>
      </c>
      <c r="H16" s="64">
        <v>12</v>
      </c>
    </row>
    <row r="17" spans="1:10">
      <c r="A17" s="36" t="str">
        <f>IF(Content!$E$1=1,B17,C17)</f>
        <v>Kenya</v>
      </c>
      <c r="B17" s="53" t="s">
        <v>180</v>
      </c>
      <c r="C17" s="53" t="s">
        <v>181</v>
      </c>
      <c r="D17" s="53" t="s">
        <v>182</v>
      </c>
      <c r="E17" s="64">
        <v>9.5</v>
      </c>
      <c r="F17" s="64">
        <v>9</v>
      </c>
      <c r="G17" s="64">
        <v>8.5</v>
      </c>
      <c r="H17" s="64">
        <v>8.75</v>
      </c>
      <c r="J17" s="32" t="str">
        <f>IF(Content!$E$1=1,J18,J19)</f>
        <v>Source: official web pages of central banks, Focus Economics, Oxford Economics, as of 02.05.23.</v>
      </c>
    </row>
    <row r="18" spans="1:10">
      <c r="A18" s="36" t="str">
        <f>IF(Content!$E$1=1,B18,C18)</f>
        <v xml:space="preserve">Türkiye </v>
      </c>
      <c r="B18" s="36" t="s">
        <v>148</v>
      </c>
      <c r="C18" s="36" t="s">
        <v>1155</v>
      </c>
      <c r="D18" s="36" t="s">
        <v>1156</v>
      </c>
      <c r="E18" s="64">
        <v>8.5</v>
      </c>
      <c r="F18" s="64">
        <v>8.5</v>
      </c>
      <c r="G18" s="64">
        <v>8.5</v>
      </c>
      <c r="H18" s="64">
        <v>9</v>
      </c>
      <c r="J18" s="33" t="s">
        <v>1559</v>
      </c>
    </row>
    <row r="19" spans="1:10">
      <c r="A19" s="36" t="str">
        <f>IF(Content!$E$1=1,B19,C19)</f>
        <v>South Africa</v>
      </c>
      <c r="B19" s="53" t="s">
        <v>195</v>
      </c>
      <c r="C19" s="53" t="s">
        <v>196</v>
      </c>
      <c r="D19" s="36" t="s">
        <v>197</v>
      </c>
      <c r="E19" s="64">
        <v>7.75</v>
      </c>
      <c r="F19" s="64">
        <v>7.13</v>
      </c>
      <c r="G19" s="64">
        <v>6.94</v>
      </c>
      <c r="H19" s="64">
        <v>7</v>
      </c>
      <c r="J19" s="33" t="s">
        <v>1560</v>
      </c>
    </row>
    <row r="20" spans="1:10">
      <c r="A20" s="36" t="str">
        <f>IF(Content!$E$1=1,B20,C20)</f>
        <v>russia</v>
      </c>
      <c r="B20" s="53" t="s">
        <v>227</v>
      </c>
      <c r="C20" s="53" t="s">
        <v>226</v>
      </c>
      <c r="D20" s="53" t="s">
        <v>179</v>
      </c>
      <c r="E20" s="64">
        <v>7.5</v>
      </c>
      <c r="F20" s="64">
        <v>7.61</v>
      </c>
      <c r="G20" s="64">
        <v>6.85</v>
      </c>
      <c r="H20" s="64">
        <v>7.5</v>
      </c>
      <c r="J20" s="31"/>
    </row>
    <row r="21" spans="1:10">
      <c r="A21" s="36" t="str">
        <f>IF(Content!$E$1=1,B21,C21)</f>
        <v>Romania</v>
      </c>
      <c r="B21" s="31" t="s">
        <v>211</v>
      </c>
      <c r="C21" s="53" t="s">
        <v>212</v>
      </c>
      <c r="D21" s="53" t="s">
        <v>213</v>
      </c>
      <c r="E21" s="64">
        <v>7</v>
      </c>
      <c r="F21" s="64">
        <v>7</v>
      </c>
      <c r="G21" s="64">
        <v>5.75</v>
      </c>
      <c r="H21" s="64">
        <v>6.75</v>
      </c>
      <c r="J21" s="31"/>
    </row>
    <row r="22" spans="1:10">
      <c r="A22" s="36" t="str">
        <f>IF(Content!$E$1=1,B22,C22)</f>
        <v>Poland</v>
      </c>
      <c r="B22" s="31" t="s">
        <v>11</v>
      </c>
      <c r="C22" s="31" t="s">
        <v>10</v>
      </c>
      <c r="D22" s="53" t="s">
        <v>214</v>
      </c>
      <c r="E22" s="64">
        <v>6.75</v>
      </c>
      <c r="F22" s="64">
        <v>6.75</v>
      </c>
      <c r="G22" s="64">
        <v>5.125</v>
      </c>
      <c r="H22" s="64">
        <v>6.75</v>
      </c>
      <c r="J22" s="31"/>
    </row>
    <row r="23" spans="1:10">
      <c r="A23" s="36" t="str">
        <f>IF(Content!$E$1=1,B23,C23)</f>
        <v>India</v>
      </c>
      <c r="B23" s="53" t="s">
        <v>192</v>
      </c>
      <c r="C23" s="53" t="s">
        <v>193</v>
      </c>
      <c r="D23" s="53" t="s">
        <v>194</v>
      </c>
      <c r="E23" s="64">
        <v>6.5</v>
      </c>
      <c r="F23" s="64">
        <v>6.5</v>
      </c>
      <c r="G23" s="64">
        <v>5.5</v>
      </c>
      <c r="H23" s="64">
        <v>6.25</v>
      </c>
      <c r="J23" s="31"/>
    </row>
    <row r="24" spans="1:10">
      <c r="A24" s="36" t="str">
        <f>IF(Content!$E$1=1,B24,C24)</f>
        <v>Philippines</v>
      </c>
      <c r="B24" s="53" t="s">
        <v>204</v>
      </c>
      <c r="C24" s="53" t="s">
        <v>205</v>
      </c>
      <c r="D24" s="53" t="s">
        <v>206</v>
      </c>
      <c r="E24" s="64">
        <v>6.25</v>
      </c>
      <c r="F24" s="64">
        <v>6.5</v>
      </c>
      <c r="G24" s="64">
        <v>5</v>
      </c>
      <c r="H24" s="64">
        <v>5.5</v>
      </c>
      <c r="J24" s="31"/>
    </row>
    <row r="25" spans="1:10">
      <c r="A25" s="36" t="str">
        <f>IF(Content!$E$1=1,B25,C25)</f>
        <v>Indonesia</v>
      </c>
      <c r="B25" s="31" t="s">
        <v>198</v>
      </c>
      <c r="C25" s="53" t="s">
        <v>199</v>
      </c>
      <c r="D25" s="53" t="s">
        <v>200</v>
      </c>
      <c r="E25" s="64">
        <v>5.75</v>
      </c>
      <c r="F25" s="64">
        <v>5.75</v>
      </c>
      <c r="G25" s="64">
        <v>5</v>
      </c>
      <c r="H25" s="64">
        <v>5.5</v>
      </c>
      <c r="J25" s="31"/>
    </row>
    <row r="26" spans="1:10">
      <c r="A26" s="36" t="str">
        <f>IF(Content!$E$1=1,B26,C26)</f>
        <v>Malaysia</v>
      </c>
      <c r="B26" s="36" t="s">
        <v>208</v>
      </c>
      <c r="C26" s="36" t="s">
        <v>209</v>
      </c>
      <c r="D26" s="53" t="s">
        <v>210</v>
      </c>
      <c r="E26" s="64">
        <v>2.75</v>
      </c>
      <c r="F26" s="64">
        <v>3.09</v>
      </c>
      <c r="G26" s="64">
        <v>3.01</v>
      </c>
      <c r="H26" s="64">
        <v>2.75</v>
      </c>
      <c r="J26" s="31"/>
    </row>
    <row r="27" spans="1:10">
      <c r="J27" s="31"/>
    </row>
    <row r="28" spans="1:10">
      <c r="J28" s="31"/>
    </row>
    <row r="29" spans="1:10">
      <c r="A29" s="62"/>
      <c r="J29" s="31"/>
    </row>
    <row r="30" spans="1:10"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 tint="0.39997558519241921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6"/>
  </cols>
  <sheetData>
    <row r="1" spans="1:14" ht="18.75" customHeight="1">
      <c r="A1" s="6" t="s">
        <v>9</v>
      </c>
      <c r="F1" s="36" t="str">
        <f>IF(Content!$E$1=1,F2,F3)</f>
        <v>Filling level of gas storage facilities in the EU in the corresponding year, %</v>
      </c>
      <c r="N1" s="42"/>
    </row>
    <row r="2" spans="1:14" hidden="1">
      <c r="A2" s="6"/>
      <c r="F2" s="31" t="s">
        <v>1096</v>
      </c>
      <c r="N2" s="42"/>
    </row>
    <row r="3" spans="1:14" hidden="1">
      <c r="F3" s="31" t="s">
        <v>1099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Refinitiv.</v>
      </c>
      <c r="N21" s="47"/>
    </row>
    <row r="22" spans="1:14">
      <c r="A22" s="43"/>
      <c r="B22" s="45"/>
      <c r="C22" s="45"/>
      <c r="D22" s="45"/>
      <c r="F22" s="29" t="s">
        <v>1097</v>
      </c>
      <c r="N22" s="48"/>
    </row>
    <row r="23" spans="1:14">
      <c r="A23" s="49"/>
      <c r="B23" s="44"/>
      <c r="C23" s="44"/>
      <c r="D23" s="44"/>
      <c r="F23" s="29" t="s">
        <v>109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 tint="0.39997558519241921"/>
  </sheetPr>
  <dimension ref="A1:AB37"/>
  <sheetViews>
    <sheetView showGridLines="0" workbookViewId="0"/>
  </sheetViews>
  <sheetFormatPr defaultColWidth="8.6640625" defaultRowHeight="13.2"/>
  <cols>
    <col min="1" max="1" width="11.44140625" style="57" bestFit="1" customWidth="1"/>
    <col min="2" max="7" width="9.44140625" style="31" customWidth="1"/>
    <col min="8" max="9" width="8.6640625" style="56"/>
    <col min="10" max="16384" width="8.6640625" style="36"/>
  </cols>
  <sheetData>
    <row r="1" spans="1:28">
      <c r="A1" s="55" t="s">
        <v>9</v>
      </c>
      <c r="B1" s="32" t="str">
        <f>IF(Content!$E$1=1,B2,B3)</f>
        <v>The whole year</v>
      </c>
      <c r="C1" s="44"/>
      <c r="D1" s="44"/>
      <c r="E1" s="44"/>
      <c r="F1" s="36"/>
      <c r="G1" s="36"/>
      <c r="H1" s="32" t="str">
        <f>IF(Content!$E$1=1,H2,H3)</f>
        <v>17 weeks of respective year</v>
      </c>
      <c r="I1" s="36"/>
      <c r="O1" s="32" t="str">
        <f>IF(Content!$E$1=1,O2,O3)</f>
        <v>Natural gas import to the EU by origin, bcm</v>
      </c>
      <c r="AA1" s="36" t="s">
        <v>1157</v>
      </c>
      <c r="AB1" s="36" t="s">
        <v>1158</v>
      </c>
    </row>
    <row r="2" spans="1:28" hidden="1">
      <c r="B2" s="44" t="s">
        <v>737</v>
      </c>
      <c r="C2" s="44"/>
      <c r="D2" s="44"/>
      <c r="E2" s="44"/>
      <c r="F2" s="36"/>
      <c r="G2" s="36"/>
      <c r="H2" s="32" t="s">
        <v>1561</v>
      </c>
      <c r="I2" s="36"/>
      <c r="O2" s="31" t="s">
        <v>1100</v>
      </c>
    </row>
    <row r="3" spans="1:28" hidden="1">
      <c r="A3" s="58"/>
      <c r="B3" s="44" t="s">
        <v>1159</v>
      </c>
      <c r="C3" s="44"/>
      <c r="D3" s="44"/>
      <c r="E3" s="44"/>
      <c r="F3" s="36"/>
      <c r="G3" s="36"/>
      <c r="H3" s="36" t="s">
        <v>1562</v>
      </c>
      <c r="I3" s="36"/>
      <c r="O3" s="31" t="s">
        <v>1118</v>
      </c>
    </row>
    <row r="4" spans="1:28">
      <c r="A4" s="59"/>
      <c r="B4" s="32" t="str">
        <f>IF(Content!$E$1=1,B5,B6)</f>
        <v>russia</v>
      </c>
      <c r="C4" s="32" t="str">
        <f>IF(Content!$E$1=1,C5,C6)</f>
        <v>Norway</v>
      </c>
      <c r="D4" s="32" t="str">
        <f>IF(Content!$E$1=1,D5,D6)</f>
        <v>LNG</v>
      </c>
      <c r="E4" s="32" t="str">
        <f>IF(Content!$E$1=1,E5,E6)</f>
        <v>Algeria</v>
      </c>
      <c r="F4" s="32" t="str">
        <f>IF(Content!$E$1=1,F5,F6)</f>
        <v>United Kingdom</v>
      </c>
      <c r="G4" s="32" t="str">
        <f>IF(Content!$E$1=1,G5,G6)</f>
        <v>Other</v>
      </c>
      <c r="H4" s="32"/>
      <c r="I4" s="32"/>
      <c r="J4" s="32"/>
      <c r="K4" s="32"/>
      <c r="L4" s="32"/>
      <c r="M4" s="32"/>
      <c r="Q4" s="433" t="s">
        <v>737</v>
      </c>
      <c r="R4" s="434" t="s">
        <v>1561</v>
      </c>
      <c r="AA4" s="36">
        <v>2.5</v>
      </c>
      <c r="AB4" s="36">
        <v>400000</v>
      </c>
    </row>
    <row r="5" spans="1:28" hidden="1">
      <c r="B5" s="44" t="s">
        <v>227</v>
      </c>
      <c r="C5" s="44" t="s">
        <v>1160</v>
      </c>
      <c r="D5" s="44" t="s">
        <v>1161</v>
      </c>
      <c r="E5" s="44" t="s">
        <v>1162</v>
      </c>
      <c r="F5" s="36" t="s">
        <v>1163</v>
      </c>
      <c r="G5" s="36" t="s">
        <v>313</v>
      </c>
      <c r="H5" s="36"/>
      <c r="I5" s="36"/>
      <c r="Q5" s="433" t="s">
        <v>1159</v>
      </c>
      <c r="R5" s="434" t="s">
        <v>1562</v>
      </c>
      <c r="S5" s="604" t="s">
        <v>1164</v>
      </c>
    </row>
    <row r="6" spans="1:28" hidden="1">
      <c r="B6" s="44" t="s">
        <v>226</v>
      </c>
      <c r="C6" s="44" t="s">
        <v>1165</v>
      </c>
      <c r="D6" s="44" t="s">
        <v>1166</v>
      </c>
      <c r="E6" s="44" t="s">
        <v>1167</v>
      </c>
      <c r="F6" s="36" t="s">
        <v>1168</v>
      </c>
      <c r="G6" s="36" t="s">
        <v>333</v>
      </c>
      <c r="H6" s="36"/>
      <c r="I6" s="36"/>
      <c r="Q6" s="435" t="str">
        <f>IF(Content!$E$1=1,Q4,Q5)</f>
        <v>The whole year</v>
      </c>
      <c r="R6" s="436" t="str">
        <f>IF(Content!$E$1=1,R4,R5)</f>
        <v>17 weeks of respective year</v>
      </c>
    </row>
    <row r="7" spans="1:28">
      <c r="A7" s="60">
        <v>2021</v>
      </c>
      <c r="B7" s="44">
        <v>153380.99999999997</v>
      </c>
      <c r="C7" s="44">
        <v>87608.500000000015</v>
      </c>
      <c r="D7" s="44">
        <v>73745.8</v>
      </c>
      <c r="E7" s="44">
        <v>37447.200000000004</v>
      </c>
      <c r="F7" s="44">
        <v>8682.2000000000025</v>
      </c>
      <c r="G7" s="44">
        <v>12223.900000000025</v>
      </c>
      <c r="H7" s="44"/>
      <c r="I7" s="44"/>
      <c r="J7" s="44"/>
      <c r="K7" s="44"/>
      <c r="L7" s="44"/>
      <c r="M7" s="44"/>
    </row>
    <row r="8" spans="1:28">
      <c r="A8" s="60">
        <v>2022</v>
      </c>
      <c r="B8" s="44">
        <v>67404.800000000003</v>
      </c>
      <c r="C8" s="44">
        <v>94082.400000000009</v>
      </c>
      <c r="D8" s="44">
        <v>123171.8</v>
      </c>
      <c r="E8" s="44">
        <v>34083.999999999993</v>
      </c>
      <c r="F8" s="44">
        <v>26107.499999999996</v>
      </c>
      <c r="G8" s="44">
        <v>14910.000000000171</v>
      </c>
      <c r="H8" s="44"/>
      <c r="I8" s="44"/>
      <c r="J8" s="44"/>
      <c r="K8" s="44"/>
      <c r="L8" s="44"/>
      <c r="M8" s="44"/>
    </row>
    <row r="9" spans="1:28">
      <c r="A9" s="60">
        <v>2021</v>
      </c>
      <c r="B9" s="44"/>
      <c r="C9" s="44"/>
      <c r="D9" s="44"/>
      <c r="E9" s="44"/>
      <c r="F9" s="44"/>
      <c r="G9" s="44"/>
      <c r="H9" s="44">
        <v>52698.599999999991</v>
      </c>
      <c r="I9" s="44">
        <v>26643.199999999997</v>
      </c>
      <c r="J9" s="44">
        <v>24152.399999999998</v>
      </c>
      <c r="K9" s="44">
        <v>13137.899999999998</v>
      </c>
      <c r="L9" s="44">
        <v>2130</v>
      </c>
      <c r="M9" s="44">
        <v>2962.9000000000306</v>
      </c>
    </row>
    <row r="10" spans="1:28">
      <c r="A10" s="60">
        <v>2022</v>
      </c>
      <c r="B10" s="44"/>
      <c r="C10" s="44"/>
      <c r="D10" s="44"/>
      <c r="E10" s="44"/>
      <c r="F10" s="44"/>
      <c r="G10" s="44"/>
      <c r="H10" s="44">
        <v>36373.799999999996</v>
      </c>
      <c r="I10" s="44">
        <v>31039.1</v>
      </c>
      <c r="J10" s="44">
        <v>40238.300000000003</v>
      </c>
      <c r="K10" s="44">
        <v>11310</v>
      </c>
      <c r="L10" s="44">
        <v>6052.0999999999995</v>
      </c>
      <c r="M10" s="44">
        <v>4510.8999999999933</v>
      </c>
    </row>
    <row r="11" spans="1:28">
      <c r="A11" s="60">
        <v>2023</v>
      </c>
      <c r="B11" s="44"/>
      <c r="C11" s="44"/>
      <c r="D11" s="44"/>
      <c r="E11" s="44"/>
      <c r="F11" s="44"/>
      <c r="G11" s="44"/>
      <c r="H11" s="44">
        <v>8417.2999999999993</v>
      </c>
      <c r="I11" s="44">
        <v>31356.799999999996</v>
      </c>
      <c r="J11" s="44">
        <v>40914.400000000001</v>
      </c>
      <c r="K11" s="44">
        <v>10500.7</v>
      </c>
      <c r="L11" s="44">
        <v>7477.9</v>
      </c>
      <c r="M11" s="44">
        <v>5053.2999999999938</v>
      </c>
    </row>
    <row r="16" spans="1:28">
      <c r="A16" s="60"/>
      <c r="C16" s="44"/>
      <c r="D16" s="53"/>
      <c r="E16" s="44"/>
      <c r="F16" s="36"/>
      <c r="G16" s="36"/>
      <c r="H16" s="36"/>
      <c r="I16" s="36"/>
    </row>
    <row r="17" spans="1:15">
      <c r="A17" s="60"/>
      <c r="D17" s="53"/>
      <c r="E17" s="53"/>
      <c r="F17" s="36"/>
      <c r="G17" s="36"/>
      <c r="H17" s="36"/>
      <c r="I17" s="36"/>
    </row>
    <row r="18" spans="1:15">
      <c r="A18" s="60"/>
      <c r="D18" s="53"/>
      <c r="E18" s="53"/>
      <c r="F18" s="36"/>
      <c r="G18" s="36"/>
      <c r="H18" s="36"/>
      <c r="I18" s="36"/>
    </row>
    <row r="19" spans="1:15">
      <c r="A19" s="60"/>
      <c r="D19" s="53"/>
      <c r="E19" s="53"/>
      <c r="F19" s="36"/>
      <c r="G19" s="36"/>
      <c r="H19" s="36"/>
      <c r="I19" s="36"/>
    </row>
    <row r="20" spans="1:15">
      <c r="A20" s="60"/>
      <c r="D20" s="53"/>
      <c r="E20" s="53"/>
      <c r="G20" s="32"/>
      <c r="H20" s="36"/>
      <c r="I20" s="44"/>
      <c r="O20" s="32" t="str">
        <f>IF(Content!$E$1=1,O21,O22)</f>
        <v>Source: Bruegel (russia, Norway, Algeria – pipeline gas).</v>
      </c>
    </row>
    <row r="21" spans="1:15">
      <c r="A21" s="60"/>
      <c r="D21" s="53"/>
      <c r="E21" s="53"/>
      <c r="H21" s="36"/>
      <c r="I21" s="44"/>
      <c r="O21" s="29" t="s">
        <v>1101</v>
      </c>
    </row>
    <row r="22" spans="1:15">
      <c r="A22" s="60"/>
      <c r="B22" s="53"/>
      <c r="C22" s="53"/>
      <c r="D22" s="53"/>
      <c r="E22" s="53"/>
      <c r="H22" s="36"/>
      <c r="I22" s="44"/>
      <c r="O22" s="29" t="s">
        <v>1563</v>
      </c>
    </row>
    <row r="23" spans="1:15">
      <c r="A23" s="60"/>
      <c r="D23" s="53"/>
      <c r="E23" s="53"/>
    </row>
    <row r="24" spans="1:15">
      <c r="A24" s="60"/>
      <c r="D24" s="53"/>
      <c r="E24" s="53"/>
      <c r="G24" s="29"/>
    </row>
    <row r="25" spans="1:15">
      <c r="A25" s="60"/>
      <c r="B25" s="53"/>
      <c r="C25" s="53"/>
      <c r="D25" s="53"/>
      <c r="E25" s="53"/>
      <c r="G25" s="29"/>
    </row>
    <row r="26" spans="1:15">
      <c r="A26" s="60"/>
      <c r="B26" s="53"/>
      <c r="C26" s="53"/>
      <c r="D26" s="53"/>
      <c r="E26" s="53"/>
      <c r="G26" s="36"/>
    </row>
    <row r="27" spans="1:15">
      <c r="A27" s="60"/>
      <c r="B27" s="53"/>
      <c r="C27" s="53"/>
      <c r="D27" s="53"/>
      <c r="E27" s="53"/>
      <c r="G27" s="36"/>
    </row>
    <row r="28" spans="1:15">
      <c r="B28" s="53"/>
      <c r="C28" s="53"/>
      <c r="D28" s="53"/>
      <c r="E28" s="53"/>
      <c r="G28" s="36"/>
    </row>
    <row r="29" spans="1:15">
      <c r="B29" s="53"/>
      <c r="C29" s="53"/>
      <c r="D29" s="53"/>
      <c r="E29" s="53"/>
      <c r="G29" s="36"/>
    </row>
    <row r="30" spans="1:15">
      <c r="B30" s="53"/>
      <c r="C30" s="53"/>
      <c r="D30" s="53"/>
      <c r="E30" s="53"/>
      <c r="G30" s="36"/>
    </row>
    <row r="31" spans="1:15">
      <c r="B31" s="53"/>
      <c r="C31" s="53"/>
      <c r="D31" s="53"/>
      <c r="E31" s="53"/>
    </row>
    <row r="32" spans="1:15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39997558519241921"/>
  </sheetPr>
  <dimension ref="A1:K42"/>
  <sheetViews>
    <sheetView showGridLines="0" workbookViewId="0">
      <selection activeCell="F24" sqref="F24"/>
    </sheetView>
  </sheetViews>
  <sheetFormatPr defaultColWidth="8.6640625" defaultRowHeight="13.2"/>
  <cols>
    <col min="1" max="1" width="11.44140625" style="57" bestFit="1" customWidth="1"/>
    <col min="2" max="9" width="9.44140625" style="31" customWidth="1"/>
    <col min="10" max="11" width="8.6640625" style="56"/>
    <col min="12" max="16384" width="8.6640625" style="36"/>
  </cols>
  <sheetData>
    <row r="1" spans="1:11">
      <c r="A1" s="55" t="s">
        <v>9</v>
      </c>
      <c r="B1" s="32" t="str">
        <f>IF(Content!$E$1=1,B2,B3)</f>
        <v>America</v>
      </c>
      <c r="C1" s="32" t="str">
        <f>IF(Content!$E$1=1,C2,C3)</f>
        <v>Africa</v>
      </c>
      <c r="D1" s="32" t="str">
        <f>IF(Content!$E$1=1,D2,D3)</f>
        <v>Middle East</v>
      </c>
      <c r="E1" s="32" t="str">
        <f>IF(Content!$E$1=1,E2,E3)</f>
        <v>russia</v>
      </c>
      <c r="F1" s="32" t="str">
        <f>IF(Content!$E$1=1,F2,F3)</f>
        <v>Other</v>
      </c>
      <c r="G1" s="36"/>
      <c r="H1" s="36"/>
      <c r="I1" s="32" t="str">
        <f>IF(Content!$E$1=1,I2,I3)</f>
        <v>EU LNG imports by region of origin, bcm</v>
      </c>
      <c r="J1" s="36"/>
      <c r="K1" s="36"/>
    </row>
    <row r="2" spans="1:11" hidden="1">
      <c r="B2" s="36" t="s">
        <v>1169</v>
      </c>
      <c r="C2" s="36" t="s">
        <v>1170</v>
      </c>
      <c r="D2" s="36" t="s">
        <v>1171</v>
      </c>
      <c r="E2" s="36" t="s">
        <v>227</v>
      </c>
      <c r="F2" s="36" t="s">
        <v>313</v>
      </c>
      <c r="G2" s="36"/>
      <c r="H2" s="36"/>
      <c r="I2" s="31" t="s">
        <v>1102</v>
      </c>
      <c r="J2" s="36"/>
      <c r="K2" s="36"/>
    </row>
    <row r="3" spans="1:11" hidden="1">
      <c r="A3" s="31"/>
      <c r="B3" s="36" t="s">
        <v>1172</v>
      </c>
      <c r="C3" s="36" t="s">
        <v>1173</v>
      </c>
      <c r="D3" s="36" t="s">
        <v>1174</v>
      </c>
      <c r="E3" s="36" t="s">
        <v>226</v>
      </c>
      <c r="F3" s="36" t="s">
        <v>333</v>
      </c>
      <c r="G3" s="36"/>
      <c r="H3" s="36"/>
      <c r="I3" s="31" t="s">
        <v>1175</v>
      </c>
      <c r="J3" s="36"/>
      <c r="K3" s="36"/>
    </row>
    <row r="4" spans="1:11">
      <c r="A4" s="605">
        <v>43831</v>
      </c>
      <c r="B4" s="437">
        <v>2805</v>
      </c>
      <c r="C4" s="437">
        <v>1717</v>
      </c>
      <c r="D4" s="437">
        <v>1030</v>
      </c>
      <c r="E4" s="437">
        <v>1658</v>
      </c>
      <c r="F4" s="437">
        <v>438</v>
      </c>
      <c r="G4" s="36"/>
      <c r="H4" s="36"/>
      <c r="I4" s="36"/>
      <c r="J4" s="36"/>
      <c r="K4" s="36"/>
    </row>
    <row r="5" spans="1:11">
      <c r="A5" s="605">
        <v>43862</v>
      </c>
      <c r="B5" s="437">
        <v>2800</v>
      </c>
      <c r="C5" s="437">
        <v>1952</v>
      </c>
      <c r="D5" s="437">
        <v>1289</v>
      </c>
      <c r="E5" s="437">
        <v>1427</v>
      </c>
      <c r="F5" s="437">
        <v>511</v>
      </c>
      <c r="G5" s="36"/>
      <c r="H5" s="36"/>
      <c r="I5" s="36"/>
      <c r="J5" s="36"/>
      <c r="K5" s="36"/>
    </row>
    <row r="6" spans="1:11">
      <c r="A6" s="605">
        <v>43891</v>
      </c>
      <c r="B6" s="437">
        <v>3048</v>
      </c>
      <c r="C6" s="437">
        <v>2012</v>
      </c>
      <c r="D6" s="437">
        <v>1511</v>
      </c>
      <c r="E6" s="437">
        <v>1438</v>
      </c>
      <c r="F6" s="437">
        <v>615</v>
      </c>
      <c r="G6" s="36"/>
      <c r="H6" s="36"/>
      <c r="I6" s="36"/>
      <c r="J6" s="36"/>
      <c r="K6" s="36"/>
    </row>
    <row r="7" spans="1:11">
      <c r="A7" s="605">
        <v>43922</v>
      </c>
      <c r="B7" s="437">
        <v>2831</v>
      </c>
      <c r="C7" s="437">
        <v>1962</v>
      </c>
      <c r="D7" s="437">
        <v>1741</v>
      </c>
      <c r="E7" s="437">
        <v>1428</v>
      </c>
      <c r="F7" s="437">
        <v>453</v>
      </c>
      <c r="G7" s="36"/>
      <c r="H7" s="36"/>
      <c r="I7" s="36"/>
      <c r="J7" s="36"/>
      <c r="K7" s="36"/>
    </row>
    <row r="8" spans="1:11">
      <c r="A8" s="605">
        <v>43952</v>
      </c>
      <c r="B8" s="437">
        <v>2495</v>
      </c>
      <c r="C8" s="437">
        <v>2941</v>
      </c>
      <c r="D8" s="437">
        <v>1618</v>
      </c>
      <c r="E8" s="437">
        <v>1739</v>
      </c>
      <c r="F8" s="437">
        <v>180</v>
      </c>
      <c r="G8" s="36"/>
      <c r="H8" s="36"/>
      <c r="I8" s="36"/>
      <c r="J8" s="36"/>
      <c r="K8" s="36"/>
    </row>
    <row r="9" spans="1:11">
      <c r="A9" s="605">
        <v>43983</v>
      </c>
      <c r="B9" s="437">
        <v>1300</v>
      </c>
      <c r="C9" s="437">
        <v>1379</v>
      </c>
      <c r="D9" s="437">
        <v>1942</v>
      </c>
      <c r="E9" s="437">
        <v>1030</v>
      </c>
      <c r="F9" s="437">
        <v>258</v>
      </c>
      <c r="G9" s="36"/>
      <c r="H9" s="36"/>
      <c r="I9" s="36"/>
      <c r="J9" s="36"/>
      <c r="K9" s="36"/>
    </row>
    <row r="10" spans="1:11">
      <c r="A10" s="605">
        <v>44013</v>
      </c>
      <c r="B10" s="437">
        <v>1036</v>
      </c>
      <c r="C10" s="437">
        <v>1809</v>
      </c>
      <c r="D10" s="437">
        <v>2210</v>
      </c>
      <c r="E10" s="437">
        <v>1154</v>
      </c>
      <c r="F10" s="437">
        <v>592</v>
      </c>
      <c r="G10" s="36"/>
      <c r="H10" s="36"/>
      <c r="I10" s="36"/>
      <c r="J10" s="36"/>
      <c r="K10" s="36"/>
    </row>
    <row r="11" spans="1:11">
      <c r="A11" s="605">
        <v>44044</v>
      </c>
      <c r="B11" s="438">
        <v>900</v>
      </c>
      <c r="C11" s="437">
        <v>1995</v>
      </c>
      <c r="D11" s="438">
        <v>1442</v>
      </c>
      <c r="E11" s="437">
        <v>824</v>
      </c>
      <c r="F11" s="437">
        <v>523</v>
      </c>
      <c r="G11" s="36"/>
      <c r="H11" s="36"/>
      <c r="I11" s="36"/>
      <c r="J11" s="36"/>
      <c r="K11" s="36"/>
    </row>
    <row r="12" spans="1:11">
      <c r="A12" s="605">
        <v>44075</v>
      </c>
      <c r="B12" s="438">
        <v>1116</v>
      </c>
      <c r="C12" s="438">
        <v>1835</v>
      </c>
      <c r="D12" s="438">
        <v>1839</v>
      </c>
      <c r="E12" s="438">
        <v>933</v>
      </c>
      <c r="F12" s="437">
        <v>268</v>
      </c>
      <c r="G12" s="36"/>
      <c r="H12" s="36"/>
      <c r="I12" s="36"/>
      <c r="J12" s="36"/>
      <c r="K12" s="36"/>
    </row>
    <row r="13" spans="1:11">
      <c r="A13" s="605">
        <v>44105</v>
      </c>
      <c r="B13" s="438">
        <v>1611</v>
      </c>
      <c r="C13" s="438">
        <v>1559</v>
      </c>
      <c r="D13" s="438">
        <v>1148</v>
      </c>
      <c r="E13" s="438">
        <v>961</v>
      </c>
      <c r="F13" s="437">
        <v>196</v>
      </c>
      <c r="G13" s="36"/>
      <c r="H13" s="36"/>
      <c r="I13" s="36"/>
      <c r="J13" s="36"/>
      <c r="K13" s="36"/>
    </row>
    <row r="14" spans="1:11">
      <c r="A14" s="605">
        <v>44136</v>
      </c>
      <c r="B14" s="438">
        <v>1483</v>
      </c>
      <c r="C14" s="438">
        <v>1629</v>
      </c>
      <c r="D14" s="438">
        <v>1441</v>
      </c>
      <c r="E14" s="438">
        <v>983</v>
      </c>
      <c r="F14" s="437">
        <v>9</v>
      </c>
      <c r="G14" s="36"/>
      <c r="H14" s="36"/>
      <c r="I14" s="36"/>
      <c r="J14" s="36"/>
      <c r="K14" s="36"/>
    </row>
    <row r="15" spans="1:11">
      <c r="A15" s="605">
        <v>44166</v>
      </c>
      <c r="B15" s="438">
        <v>1052</v>
      </c>
      <c r="C15" s="438">
        <v>1894</v>
      </c>
      <c r="D15" s="438">
        <v>1044</v>
      </c>
      <c r="E15" s="438">
        <v>1097</v>
      </c>
      <c r="F15" s="438">
        <v>9</v>
      </c>
      <c r="G15" s="36"/>
      <c r="H15" s="36"/>
      <c r="I15" s="36"/>
      <c r="J15" s="36"/>
      <c r="K15" s="36"/>
    </row>
    <row r="16" spans="1:11">
      <c r="A16" s="605">
        <v>44197</v>
      </c>
      <c r="B16" s="438">
        <v>830</v>
      </c>
      <c r="C16" s="438">
        <v>1407</v>
      </c>
      <c r="D16" s="438">
        <v>927</v>
      </c>
      <c r="E16" s="438">
        <v>758</v>
      </c>
      <c r="F16" s="438">
        <v>0</v>
      </c>
      <c r="G16" s="36"/>
      <c r="H16" s="36"/>
      <c r="I16" s="36"/>
      <c r="J16" s="36"/>
      <c r="K16" s="36"/>
    </row>
    <row r="17" spans="1:11">
      <c r="A17" s="605">
        <v>44228</v>
      </c>
      <c r="B17" s="438">
        <v>1171</v>
      </c>
      <c r="C17" s="438">
        <v>1389</v>
      </c>
      <c r="D17" s="438">
        <v>795</v>
      </c>
      <c r="E17" s="438">
        <v>1058</v>
      </c>
      <c r="F17" s="438">
        <v>0</v>
      </c>
      <c r="I17" s="32"/>
      <c r="J17" s="36"/>
      <c r="K17" s="44"/>
    </row>
    <row r="18" spans="1:11">
      <c r="A18" s="605">
        <v>44256</v>
      </c>
      <c r="B18" s="438">
        <v>2810</v>
      </c>
      <c r="C18" s="438">
        <v>2944</v>
      </c>
      <c r="D18" s="438">
        <v>1380</v>
      </c>
      <c r="E18" s="438">
        <v>1579</v>
      </c>
      <c r="F18" s="438">
        <v>92</v>
      </c>
      <c r="I18" s="32" t="str">
        <f>IF(Content!$E$1=1,I19,I20)</f>
        <v>Source: Bruegel.</v>
      </c>
      <c r="J18" s="36"/>
      <c r="K18" s="44"/>
    </row>
    <row r="19" spans="1:11">
      <c r="A19" s="605">
        <v>44287</v>
      </c>
      <c r="B19" s="438">
        <v>3628</v>
      </c>
      <c r="C19" s="438">
        <v>2023</v>
      </c>
      <c r="D19" s="438">
        <v>1590</v>
      </c>
      <c r="E19" s="438">
        <v>1480</v>
      </c>
      <c r="F19" s="438">
        <v>23</v>
      </c>
      <c r="I19" s="29" t="s">
        <v>1103</v>
      </c>
      <c r="J19" s="36"/>
      <c r="K19" s="44"/>
    </row>
    <row r="20" spans="1:11">
      <c r="A20" s="605">
        <v>44317</v>
      </c>
      <c r="B20" s="438">
        <v>2960</v>
      </c>
      <c r="C20" s="438">
        <v>2387</v>
      </c>
      <c r="D20" s="438">
        <v>1248</v>
      </c>
      <c r="E20" s="438">
        <v>1588</v>
      </c>
      <c r="F20" s="438">
        <v>0</v>
      </c>
      <c r="I20" s="29" t="s">
        <v>1104</v>
      </c>
    </row>
    <row r="21" spans="1:11">
      <c r="A21" s="605">
        <v>44348</v>
      </c>
      <c r="B21" s="438">
        <v>1625</v>
      </c>
      <c r="C21" s="438">
        <v>1947</v>
      </c>
      <c r="D21" s="438">
        <v>1558</v>
      </c>
      <c r="E21" s="438">
        <v>1397</v>
      </c>
      <c r="F21" s="438">
        <v>9</v>
      </c>
      <c r="I21" s="29"/>
    </row>
    <row r="22" spans="1:11">
      <c r="A22" s="605">
        <v>44378</v>
      </c>
      <c r="B22" s="438">
        <v>1490</v>
      </c>
      <c r="C22" s="438">
        <v>1560</v>
      </c>
      <c r="D22" s="438">
        <v>1479</v>
      </c>
      <c r="E22" s="438">
        <v>951</v>
      </c>
      <c r="F22" s="438">
        <v>0</v>
      </c>
      <c r="I22" s="29"/>
    </row>
    <row r="23" spans="1:11">
      <c r="A23" s="605">
        <v>44409</v>
      </c>
      <c r="B23" s="438">
        <v>1837</v>
      </c>
      <c r="C23" s="438">
        <v>1863</v>
      </c>
      <c r="D23" s="438">
        <v>1375</v>
      </c>
      <c r="E23" s="438">
        <v>692</v>
      </c>
      <c r="F23" s="438">
        <v>0</v>
      </c>
      <c r="I23" s="36"/>
    </row>
    <row r="24" spans="1:11">
      <c r="A24" s="605">
        <v>44440</v>
      </c>
      <c r="B24" s="438">
        <v>1595</v>
      </c>
      <c r="C24" s="438">
        <v>1830</v>
      </c>
      <c r="D24" s="438">
        <v>1780</v>
      </c>
      <c r="E24" s="438">
        <v>537</v>
      </c>
      <c r="F24" s="438">
        <v>25</v>
      </c>
      <c r="I24" s="36"/>
    </row>
    <row r="25" spans="1:11">
      <c r="A25" s="605">
        <v>44470</v>
      </c>
      <c r="B25" s="438">
        <v>2249</v>
      </c>
      <c r="C25" s="438">
        <v>2054</v>
      </c>
      <c r="D25" s="438">
        <v>1413</v>
      </c>
      <c r="E25" s="438">
        <v>1315</v>
      </c>
      <c r="F25" s="438">
        <v>181</v>
      </c>
      <c r="I25" s="36"/>
    </row>
    <row r="26" spans="1:11">
      <c r="A26" s="605">
        <v>44501</v>
      </c>
      <c r="B26" s="438">
        <v>1846</v>
      </c>
      <c r="C26" s="438">
        <v>1874</v>
      </c>
      <c r="D26" s="438">
        <v>1721</v>
      </c>
      <c r="E26" s="438">
        <v>1186</v>
      </c>
      <c r="F26" s="438">
        <v>180</v>
      </c>
      <c r="I26" s="36"/>
    </row>
    <row r="27" spans="1:11">
      <c r="A27" s="605">
        <v>44531</v>
      </c>
      <c r="B27" s="438">
        <v>2585</v>
      </c>
      <c r="C27" s="438">
        <v>2176</v>
      </c>
      <c r="D27" s="438">
        <v>1249</v>
      </c>
      <c r="E27" s="438">
        <v>1683</v>
      </c>
      <c r="F27" s="438">
        <v>253</v>
      </c>
      <c r="I27" s="36"/>
    </row>
    <row r="28" spans="1:11">
      <c r="A28" s="605">
        <v>44562</v>
      </c>
      <c r="B28" s="438">
        <v>4562</v>
      </c>
      <c r="C28" s="438">
        <v>2487</v>
      </c>
      <c r="D28" s="438">
        <v>1434</v>
      </c>
      <c r="E28" s="438">
        <v>1338</v>
      </c>
      <c r="F28" s="438">
        <v>148</v>
      </c>
    </row>
    <row r="29" spans="1:11">
      <c r="A29" s="605">
        <v>44593</v>
      </c>
      <c r="B29" s="438">
        <v>4430</v>
      </c>
      <c r="C29" s="438">
        <v>1870</v>
      </c>
      <c r="D29" s="438">
        <v>967</v>
      </c>
      <c r="E29" s="438">
        <v>1778</v>
      </c>
      <c r="F29" s="438">
        <v>20</v>
      </c>
    </row>
    <row r="30" spans="1:11">
      <c r="A30" s="605">
        <v>44621</v>
      </c>
      <c r="B30" s="438">
        <v>5729</v>
      </c>
      <c r="C30" s="438">
        <v>1933</v>
      </c>
      <c r="D30" s="438">
        <v>904</v>
      </c>
      <c r="E30" s="438">
        <v>1987</v>
      </c>
      <c r="F30" s="438">
        <v>4</v>
      </c>
    </row>
    <row r="31" spans="1:11">
      <c r="A31" s="605">
        <v>44652</v>
      </c>
      <c r="B31" s="438">
        <v>5982</v>
      </c>
      <c r="C31" s="438">
        <v>2540</v>
      </c>
      <c r="D31" s="438">
        <v>1693</v>
      </c>
      <c r="E31" s="438">
        <v>1689</v>
      </c>
      <c r="F31" s="438">
        <v>91</v>
      </c>
    </row>
    <row r="32" spans="1:11">
      <c r="A32" s="605">
        <v>44682</v>
      </c>
      <c r="B32" s="438">
        <v>5117</v>
      </c>
      <c r="C32" s="438">
        <v>2687</v>
      </c>
      <c r="D32" s="438">
        <v>1783</v>
      </c>
      <c r="E32" s="438">
        <v>1967</v>
      </c>
      <c r="F32" s="438">
        <v>106</v>
      </c>
    </row>
    <row r="33" spans="1:6">
      <c r="A33" s="605">
        <v>44713</v>
      </c>
      <c r="B33" s="438">
        <v>5794</v>
      </c>
      <c r="C33" s="438">
        <v>1926</v>
      </c>
      <c r="D33" s="438">
        <v>1370</v>
      </c>
      <c r="E33" s="438">
        <v>1367</v>
      </c>
      <c r="F33" s="438">
        <v>92</v>
      </c>
    </row>
    <row r="34" spans="1:6">
      <c r="A34" s="605">
        <v>44743</v>
      </c>
      <c r="B34" s="438">
        <v>4984</v>
      </c>
      <c r="C34" s="438">
        <v>2306</v>
      </c>
      <c r="D34" s="438">
        <v>2198</v>
      </c>
      <c r="E34" s="438">
        <v>1539</v>
      </c>
      <c r="F34" s="438">
        <v>527</v>
      </c>
    </row>
    <row r="35" spans="1:6">
      <c r="A35" s="605">
        <v>44774</v>
      </c>
      <c r="B35" s="438">
        <v>5068</v>
      </c>
      <c r="C35" s="438">
        <v>1948</v>
      </c>
      <c r="D35" s="438">
        <v>1726</v>
      </c>
      <c r="E35" s="438">
        <v>1461</v>
      </c>
      <c r="F35" s="438">
        <v>684</v>
      </c>
    </row>
    <row r="36" spans="1:6">
      <c r="A36" s="605">
        <v>44805</v>
      </c>
      <c r="B36" s="438">
        <v>4665</v>
      </c>
      <c r="C36" s="438">
        <v>2148</v>
      </c>
      <c r="D36" s="438">
        <v>2035</v>
      </c>
      <c r="E36" s="438">
        <v>1370</v>
      </c>
      <c r="F36" s="438">
        <v>352</v>
      </c>
    </row>
    <row r="37" spans="1:6">
      <c r="A37" s="605">
        <v>44835</v>
      </c>
      <c r="B37" s="438">
        <v>4862</v>
      </c>
      <c r="C37" s="438">
        <v>2014</v>
      </c>
      <c r="D37" s="438">
        <v>2322</v>
      </c>
      <c r="E37" s="438">
        <v>1418</v>
      </c>
      <c r="F37" s="438">
        <v>572</v>
      </c>
    </row>
    <row r="38" spans="1:6">
      <c r="A38" s="605">
        <v>44866</v>
      </c>
      <c r="B38" s="438">
        <v>4278</v>
      </c>
      <c r="C38" s="438">
        <v>2634</v>
      </c>
      <c r="D38" s="438">
        <v>2147</v>
      </c>
      <c r="E38" s="438">
        <v>1851</v>
      </c>
      <c r="F38" s="438">
        <v>824</v>
      </c>
    </row>
    <row r="39" spans="1:6">
      <c r="A39" s="605">
        <v>44896</v>
      </c>
      <c r="B39" s="438">
        <v>5046</v>
      </c>
      <c r="C39" s="438">
        <v>3400</v>
      </c>
      <c r="D39" s="438">
        <v>1884</v>
      </c>
      <c r="E39" s="438">
        <v>1485</v>
      </c>
      <c r="F39" s="438">
        <v>615</v>
      </c>
    </row>
    <row r="40" spans="1:6">
      <c r="A40" s="605">
        <v>44927</v>
      </c>
      <c r="B40" s="438">
        <v>4396</v>
      </c>
      <c r="C40" s="438">
        <v>2372</v>
      </c>
      <c r="D40" s="438">
        <v>1498</v>
      </c>
      <c r="E40" s="438">
        <v>1552</v>
      </c>
      <c r="F40" s="438">
        <v>543</v>
      </c>
    </row>
    <row r="41" spans="1:6">
      <c r="A41" s="605">
        <v>44958</v>
      </c>
      <c r="B41" s="438">
        <v>5187</v>
      </c>
      <c r="C41" s="438">
        <v>1758</v>
      </c>
      <c r="D41" s="438">
        <v>1481</v>
      </c>
      <c r="E41" s="438">
        <v>1957</v>
      </c>
      <c r="F41" s="438">
        <v>168</v>
      </c>
    </row>
    <row r="42" spans="1:6">
      <c r="A42" s="605">
        <v>44986</v>
      </c>
      <c r="B42" s="438">
        <v>5230</v>
      </c>
      <c r="C42" s="438">
        <v>2452</v>
      </c>
      <c r="D42" s="438">
        <v>1275</v>
      </c>
      <c r="E42" s="438">
        <v>1487</v>
      </c>
      <c r="F42" s="438">
        <v>452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39997558519241921"/>
  </sheetPr>
  <dimension ref="A1:N34"/>
  <sheetViews>
    <sheetView showGridLines="0" workbookViewId="0">
      <selection activeCell="D13" sqref="D13"/>
    </sheetView>
  </sheetViews>
  <sheetFormatPr defaultColWidth="8.6640625" defaultRowHeight="13.2"/>
  <cols>
    <col min="1" max="1" width="11.44140625" style="57" bestFit="1" customWidth="1"/>
    <col min="2" max="8" width="9.44140625" style="31" customWidth="1"/>
    <col min="9" max="10" width="8.6640625" style="56"/>
    <col min="11" max="16384" width="8.6640625" style="36"/>
  </cols>
  <sheetData>
    <row r="1" spans="1:14">
      <c r="A1" s="55" t="s">
        <v>9</v>
      </c>
      <c r="B1" s="32"/>
      <c r="C1" s="32">
        <v>2019</v>
      </c>
      <c r="D1" s="32">
        <v>2020</v>
      </c>
      <c r="E1" s="36">
        <v>2021</v>
      </c>
      <c r="F1" s="31">
        <v>2022</v>
      </c>
      <c r="G1" s="60" t="s">
        <v>1435</v>
      </c>
      <c r="H1" s="36"/>
      <c r="I1" s="32" t="str">
        <f>IF(Content!$E$1=1,I2,I3)</f>
        <v>Monthly volumes of EU natural gas consumption in the corresponding year, bcm</v>
      </c>
      <c r="J1" s="36"/>
    </row>
    <row r="2" spans="1:14" hidden="1">
      <c r="H2" s="36"/>
      <c r="I2" s="31" t="s">
        <v>1107</v>
      </c>
      <c r="J2" s="36"/>
    </row>
    <row r="3" spans="1:14" hidden="1">
      <c r="A3" s="58"/>
      <c r="H3" s="36"/>
      <c r="I3" s="31" t="s">
        <v>1117</v>
      </c>
      <c r="J3" s="36"/>
    </row>
    <row r="4" spans="1:14">
      <c r="A4" s="59"/>
      <c r="B4" s="439" t="s">
        <v>707</v>
      </c>
      <c r="C4" s="44">
        <v>55296.1</v>
      </c>
      <c r="D4" s="44">
        <v>50649</v>
      </c>
      <c r="E4" s="44">
        <v>54016.2</v>
      </c>
      <c r="F4" s="53">
        <v>50293.599999999999</v>
      </c>
      <c r="G4" s="53">
        <v>40761.800000000003</v>
      </c>
      <c r="H4" s="36"/>
      <c r="I4" s="36"/>
      <c r="J4" s="36"/>
    </row>
    <row r="5" spans="1:14">
      <c r="A5" s="60"/>
      <c r="B5" s="439" t="s">
        <v>706</v>
      </c>
      <c r="C5" s="44">
        <v>43314.3</v>
      </c>
      <c r="D5" s="44">
        <v>41665.4</v>
      </c>
      <c r="E5" s="44">
        <v>44660.7</v>
      </c>
      <c r="F5" s="53">
        <v>40320.6</v>
      </c>
      <c r="G5" s="53">
        <v>29923.3</v>
      </c>
      <c r="H5" s="36"/>
      <c r="I5" s="160"/>
      <c r="J5" s="160"/>
      <c r="K5" s="160"/>
      <c r="L5" s="160"/>
      <c r="M5" s="160"/>
      <c r="N5" s="160"/>
    </row>
    <row r="6" spans="1:14">
      <c r="A6" s="60"/>
      <c r="B6" s="439" t="s">
        <v>705</v>
      </c>
      <c r="C6" s="44">
        <v>39208.400000000001</v>
      </c>
      <c r="D6" s="44">
        <v>39641.9</v>
      </c>
      <c r="E6" s="44">
        <v>43187</v>
      </c>
      <c r="F6" s="53">
        <v>40097.5</v>
      </c>
      <c r="G6" s="53"/>
      <c r="H6" s="36"/>
      <c r="I6" s="160"/>
      <c r="J6" s="160"/>
      <c r="K6" s="160"/>
      <c r="L6" s="160"/>
      <c r="M6" s="160"/>
      <c r="N6" s="160"/>
    </row>
    <row r="7" spans="1:14">
      <c r="A7" s="60"/>
      <c r="B7" s="439" t="s">
        <v>704</v>
      </c>
      <c r="C7" s="44">
        <v>30432.6</v>
      </c>
      <c r="D7" s="44">
        <v>25417.8</v>
      </c>
      <c r="E7" s="44">
        <v>36253.4</v>
      </c>
      <c r="F7" s="53">
        <v>29315.200000000001</v>
      </c>
      <c r="G7" s="53"/>
      <c r="H7" s="36"/>
      <c r="I7" s="160"/>
      <c r="J7" s="160"/>
      <c r="K7" s="160"/>
      <c r="L7" s="160"/>
      <c r="M7" s="160"/>
      <c r="N7" s="160"/>
    </row>
    <row r="8" spans="1:14">
      <c r="A8" s="60"/>
      <c r="B8" s="439" t="s">
        <v>703</v>
      </c>
      <c r="C8" s="44">
        <v>27712.799999999999</v>
      </c>
      <c r="D8" s="44">
        <v>23828.1</v>
      </c>
      <c r="E8" s="44">
        <v>26845.7</v>
      </c>
      <c r="F8" s="53">
        <v>21746.2</v>
      </c>
      <c r="G8" s="53"/>
      <c r="H8" s="36"/>
      <c r="I8" s="160"/>
      <c r="J8" s="160"/>
      <c r="K8" s="160"/>
      <c r="L8" s="160"/>
      <c r="M8" s="160"/>
      <c r="N8" s="160"/>
    </row>
    <row r="9" spans="1:14">
      <c r="A9" s="60"/>
      <c r="B9" s="439" t="s">
        <v>702</v>
      </c>
      <c r="C9" s="44">
        <v>21478.6</v>
      </c>
      <c r="D9" s="44">
        <v>22405.7</v>
      </c>
      <c r="E9" s="44">
        <v>21939.200000000001</v>
      </c>
      <c r="F9" s="53">
        <v>20206.099999999999</v>
      </c>
      <c r="G9" s="53"/>
      <c r="H9" s="36"/>
      <c r="I9" s="160"/>
      <c r="J9" s="160"/>
      <c r="K9" s="160"/>
      <c r="L9" s="160"/>
      <c r="M9" s="160"/>
      <c r="N9" s="160"/>
    </row>
    <row r="10" spans="1:14">
      <c r="A10" s="60"/>
      <c r="B10" s="439" t="s">
        <v>633</v>
      </c>
      <c r="C10" s="44">
        <v>24848.3</v>
      </c>
      <c r="D10" s="44">
        <v>24244.1</v>
      </c>
      <c r="E10" s="44">
        <v>21612.1</v>
      </c>
      <c r="F10" s="53">
        <v>20558.900000000001</v>
      </c>
      <c r="G10" s="53"/>
      <c r="H10" s="36"/>
      <c r="I10" s="160"/>
      <c r="J10" s="160"/>
      <c r="K10" s="160"/>
      <c r="L10" s="160"/>
      <c r="M10" s="160"/>
      <c r="N10" s="160"/>
    </row>
    <row r="11" spans="1:14">
      <c r="A11" s="60"/>
      <c r="B11" s="439" t="s">
        <v>634</v>
      </c>
      <c r="C11" s="44">
        <v>22265.1</v>
      </c>
      <c r="D11" s="44">
        <v>22851.7</v>
      </c>
      <c r="E11" s="44">
        <v>20125.7</v>
      </c>
      <c r="F11" s="53">
        <v>18555.3</v>
      </c>
      <c r="G11" s="53"/>
      <c r="H11" s="36"/>
      <c r="I11" s="160"/>
      <c r="J11" s="160"/>
      <c r="K11" s="160"/>
      <c r="L11" s="160"/>
      <c r="M11" s="160"/>
      <c r="N11" s="160"/>
    </row>
    <row r="12" spans="1:14">
      <c r="A12" s="60"/>
      <c r="B12" s="439" t="s">
        <v>635</v>
      </c>
      <c r="C12" s="44">
        <v>25122.1</v>
      </c>
      <c r="D12" s="44">
        <v>25037.7</v>
      </c>
      <c r="E12" s="44">
        <v>22753.9</v>
      </c>
      <c r="F12" s="53">
        <v>20705</v>
      </c>
      <c r="G12" s="53"/>
      <c r="H12" s="36"/>
      <c r="I12" s="160"/>
      <c r="J12" s="160"/>
      <c r="K12" s="160"/>
      <c r="L12" s="160"/>
      <c r="M12" s="160"/>
      <c r="N12" s="160"/>
    </row>
    <row r="13" spans="1:14">
      <c r="A13" s="60"/>
      <c r="B13" s="439" t="s">
        <v>636</v>
      </c>
      <c r="C13" s="44">
        <v>32079.5</v>
      </c>
      <c r="D13" s="44">
        <v>32328.1</v>
      </c>
      <c r="E13" s="44">
        <v>30318.7</v>
      </c>
      <c r="F13" s="53">
        <v>23369</v>
      </c>
      <c r="G13" s="53"/>
      <c r="H13" s="36"/>
      <c r="I13" s="160"/>
      <c r="J13" s="160"/>
      <c r="K13" s="160"/>
      <c r="L13" s="160"/>
      <c r="M13" s="160"/>
      <c r="N13" s="160"/>
    </row>
    <row r="14" spans="1:14">
      <c r="A14" s="60"/>
      <c r="B14" s="439" t="s">
        <v>701</v>
      </c>
      <c r="C14" s="44">
        <v>40950.699999999997</v>
      </c>
      <c r="D14" s="44">
        <v>40339.199999999997</v>
      </c>
      <c r="E14" s="44">
        <v>42361.599999999999</v>
      </c>
      <c r="F14" s="53">
        <v>30992.7</v>
      </c>
      <c r="G14" s="53"/>
      <c r="I14" s="160"/>
      <c r="J14" s="160"/>
      <c r="K14" s="160"/>
      <c r="L14" s="160"/>
      <c r="M14" s="160"/>
      <c r="N14" s="160"/>
    </row>
    <row r="15" spans="1:14">
      <c r="A15" s="60"/>
      <c r="B15" s="439" t="s">
        <v>700</v>
      </c>
      <c r="C15" s="53">
        <v>45163.9</v>
      </c>
      <c r="D15" s="44">
        <v>48269.4</v>
      </c>
      <c r="E15" s="44">
        <v>49085.9</v>
      </c>
      <c r="F15" s="53">
        <v>41007.5</v>
      </c>
      <c r="G15" s="53"/>
      <c r="I15" s="160"/>
      <c r="J15" s="160"/>
      <c r="K15" s="160"/>
      <c r="L15" s="160"/>
      <c r="M15" s="160"/>
      <c r="N15" s="160"/>
    </row>
    <row r="16" spans="1:14">
      <c r="A16" s="60"/>
      <c r="D16" s="53"/>
      <c r="E16" s="53"/>
      <c r="F16" s="36"/>
      <c r="G16" s="36"/>
      <c r="I16" s="160"/>
      <c r="J16" s="160"/>
      <c r="K16" s="160"/>
      <c r="L16" s="160"/>
      <c r="M16" s="160"/>
      <c r="N16" s="160"/>
    </row>
    <row r="17" spans="1:14">
      <c r="A17" s="60"/>
      <c r="D17" s="53"/>
      <c r="E17" s="53"/>
      <c r="I17" s="160"/>
      <c r="J17" s="104"/>
      <c r="K17" s="160"/>
      <c r="L17" s="160"/>
      <c r="M17" s="160"/>
      <c r="N17" s="160"/>
    </row>
    <row r="18" spans="1:14">
      <c r="A18" s="60"/>
      <c r="D18" s="53"/>
      <c r="E18" s="53"/>
      <c r="I18" s="36"/>
      <c r="J18" s="32" t="str">
        <f>IF(Content!$E$1=1,J22,J23)</f>
        <v>* - NBU staff estimates based on Eurostat data.</v>
      </c>
    </row>
    <row r="19" spans="1:14">
      <c r="A19" s="60"/>
      <c r="B19" s="53"/>
      <c r="D19" s="53"/>
      <c r="E19" s="53"/>
      <c r="I19" s="36"/>
      <c r="J19" s="32" t="str">
        <f>IF(Content!$E$1=1,J20,J21)</f>
        <v>Source: Eurostat.</v>
      </c>
    </row>
    <row r="20" spans="1:14">
      <c r="A20" s="60"/>
      <c r="D20" s="53"/>
      <c r="E20" s="53"/>
      <c r="J20" s="29" t="s">
        <v>1105</v>
      </c>
    </row>
    <row r="21" spans="1:14">
      <c r="A21" s="60"/>
      <c r="D21" s="53"/>
      <c r="E21" s="53"/>
      <c r="H21" s="29"/>
      <c r="J21" s="29" t="s">
        <v>1106</v>
      </c>
    </row>
    <row r="22" spans="1:14">
      <c r="A22" s="60"/>
      <c r="B22" s="53"/>
      <c r="D22" s="53"/>
      <c r="E22" s="53"/>
      <c r="H22" s="29"/>
      <c r="J22" s="29" t="s">
        <v>1436</v>
      </c>
    </row>
    <row r="23" spans="1:14">
      <c r="A23" s="60"/>
      <c r="B23" s="53"/>
      <c r="D23" s="53"/>
      <c r="E23" s="53"/>
      <c r="H23" s="36"/>
      <c r="J23" s="29" t="s">
        <v>1437</v>
      </c>
    </row>
    <row r="24" spans="1:14">
      <c r="A24" s="60"/>
      <c r="B24" s="53"/>
      <c r="D24" s="53"/>
      <c r="E24" s="53"/>
      <c r="H24" s="36"/>
    </row>
    <row r="25" spans="1:14">
      <c r="B25" s="53"/>
      <c r="D25" s="53"/>
      <c r="E25" s="53"/>
      <c r="H25" s="36"/>
    </row>
    <row r="26" spans="1:14">
      <c r="B26" s="53"/>
      <c r="D26" s="53"/>
      <c r="E26" s="53"/>
      <c r="H26" s="36"/>
    </row>
    <row r="27" spans="1:14">
      <c r="B27" s="53"/>
      <c r="D27" s="53"/>
      <c r="E27" s="53"/>
      <c r="H27" s="36"/>
    </row>
    <row r="28" spans="1:14">
      <c r="B28" s="53"/>
      <c r="D28" s="53"/>
      <c r="E28" s="53"/>
    </row>
    <row r="29" spans="1:14">
      <c r="B29" s="53"/>
      <c r="D29" s="53"/>
      <c r="E29" s="53"/>
    </row>
    <row r="30" spans="1:14">
      <c r="B30" s="53"/>
      <c r="D30" s="53"/>
      <c r="E30" s="53"/>
    </row>
    <row r="31" spans="1:14">
      <c r="B31" s="53"/>
      <c r="C31" s="53"/>
      <c r="D31" s="53"/>
      <c r="E31" s="53"/>
    </row>
    <row r="32" spans="1:14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</sheetData>
  <hyperlinks>
    <hyperlink ref="A1" location="Content!A1" display="&lt;&lt;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73"/>
  <sheetViews>
    <sheetView showGridLines="0" workbookViewId="0">
      <selection activeCell="D42" sqref="D42"/>
    </sheetView>
  </sheetViews>
  <sheetFormatPr defaultColWidth="9.33203125" defaultRowHeight="13.2"/>
  <cols>
    <col min="1" max="1" width="9.33203125" style="673"/>
    <col min="2" max="2" width="5.33203125" style="673" bestFit="1" customWidth="1"/>
    <col min="3" max="3" width="6" style="673" bestFit="1" customWidth="1"/>
    <col min="4" max="4" width="16.33203125" style="673" bestFit="1" customWidth="1"/>
    <col min="5" max="5" width="4.109375" style="673" bestFit="1" customWidth="1"/>
    <col min="6" max="6" width="9.33203125" style="673" bestFit="1" customWidth="1"/>
    <col min="7" max="7" width="3.33203125" style="673" bestFit="1" customWidth="1"/>
    <col min="8" max="8" width="6.33203125" style="673" bestFit="1" customWidth="1"/>
    <col min="9" max="9" width="5.44140625" style="673" customWidth="1"/>
    <col min="10" max="10" width="15.33203125" style="674" customWidth="1"/>
    <col min="11" max="11" width="3.33203125" style="673" bestFit="1" customWidth="1"/>
    <col min="12" max="12" width="5" style="673" bestFit="1" customWidth="1"/>
    <col min="13" max="13" width="3.33203125" style="673" bestFit="1" customWidth="1"/>
    <col min="14" max="14" width="20.33203125" style="673" bestFit="1" customWidth="1"/>
    <col min="15" max="15" width="20.33203125" style="673" customWidth="1"/>
    <col min="16" max="16384" width="9.33203125" style="673"/>
  </cols>
  <sheetData>
    <row r="1" spans="1:22">
      <c r="A1" s="6" t="s">
        <v>9</v>
      </c>
      <c r="C1" s="32" t="str">
        <f>IF(Content!$E$1=1,C2,C3)</f>
        <v>CPI</v>
      </c>
      <c r="D1" s="32" t="str">
        <f>IF(Content!$E$1=1,D2,D3)</f>
        <v>Previous forecast</v>
      </c>
      <c r="E1" s="32" t="str">
        <f>IF(Content!$E$1=1,E2,E3)</f>
        <v>Tolerance bands</v>
      </c>
      <c r="F1" s="32"/>
      <c r="I1" s="32" t="str">
        <f>IF(Content!$E$1=1,I2,I3)</f>
        <v>Target</v>
      </c>
      <c r="K1" s="32" t="str">
        <f>IF(Content!$E$1=1,K2,K3)</f>
        <v>CPI (eop, % yoy) and inflation targets</v>
      </c>
      <c r="L1" s="32"/>
      <c r="U1" s="674" t="str">
        <f>IF(Content!$E$1=1,U2,U3)</f>
        <v>Forecast</v>
      </c>
      <c r="V1" s="674" t="str">
        <f>IF(Content!$E$1=1,V2,V3)</f>
        <v>Monetary policy horizon</v>
      </c>
    </row>
    <row r="2" spans="1:22" hidden="1">
      <c r="B2" s="675"/>
      <c r="C2" s="673" t="s">
        <v>0</v>
      </c>
      <c r="D2" s="673" t="s">
        <v>21</v>
      </c>
      <c r="E2" s="673" t="s">
        <v>126</v>
      </c>
      <c r="H2" s="676"/>
      <c r="I2" s="676" t="s">
        <v>127</v>
      </c>
      <c r="K2" s="673" t="s">
        <v>128</v>
      </c>
      <c r="U2" s="674" t="s">
        <v>129</v>
      </c>
      <c r="V2" s="674" t="s">
        <v>130</v>
      </c>
    </row>
    <row r="3" spans="1:22" hidden="1">
      <c r="B3" s="675"/>
      <c r="C3" s="673" t="s">
        <v>1</v>
      </c>
      <c r="D3" s="673" t="s">
        <v>20</v>
      </c>
      <c r="E3" s="673" t="s">
        <v>131</v>
      </c>
      <c r="I3" s="673" t="s">
        <v>22</v>
      </c>
      <c r="K3" s="673" t="s">
        <v>132</v>
      </c>
      <c r="U3" s="674" t="s">
        <v>133</v>
      </c>
      <c r="V3" s="674" t="s">
        <v>134</v>
      </c>
    </row>
    <row r="4" spans="1:22">
      <c r="A4" s="674" t="s">
        <v>512</v>
      </c>
      <c r="B4" s="677" t="s">
        <v>512</v>
      </c>
      <c r="C4" s="40">
        <v>20.9</v>
      </c>
      <c r="D4" s="40"/>
      <c r="E4" s="676">
        <v>9</v>
      </c>
      <c r="F4" s="673">
        <v>15</v>
      </c>
      <c r="G4" s="673">
        <v>6</v>
      </c>
      <c r="H4" s="676"/>
      <c r="I4" s="676">
        <v>12</v>
      </c>
    </row>
    <row r="5" spans="1:22">
      <c r="A5" s="674"/>
      <c r="B5" s="677" t="s">
        <v>513</v>
      </c>
      <c r="C5" s="673">
        <v>6.9</v>
      </c>
      <c r="D5" s="676"/>
      <c r="E5" s="676">
        <v>9</v>
      </c>
      <c r="F5" s="673">
        <v>15</v>
      </c>
      <c r="G5" s="673">
        <v>6</v>
      </c>
      <c r="I5" s="676">
        <v>12</v>
      </c>
    </row>
    <row r="6" spans="1:22">
      <c r="A6" s="674"/>
      <c r="B6" s="677" t="s">
        <v>514</v>
      </c>
      <c r="C6" s="41">
        <v>7.867951216555241</v>
      </c>
      <c r="D6" s="41"/>
      <c r="E6" s="676">
        <v>9</v>
      </c>
      <c r="F6" s="673">
        <v>15</v>
      </c>
      <c r="G6" s="673">
        <v>6</v>
      </c>
      <c r="H6" s="676"/>
      <c r="I6" s="676">
        <v>12</v>
      </c>
    </row>
    <row r="7" spans="1:22">
      <c r="A7" s="674"/>
      <c r="B7" s="677" t="s">
        <v>406</v>
      </c>
      <c r="C7" s="41">
        <v>12.4</v>
      </c>
      <c r="D7" s="41"/>
      <c r="E7" s="676">
        <v>9</v>
      </c>
      <c r="F7" s="673">
        <v>15</v>
      </c>
      <c r="G7" s="673">
        <v>6</v>
      </c>
      <c r="H7" s="676"/>
      <c r="I7" s="676">
        <v>12</v>
      </c>
    </row>
    <row r="8" spans="1:22">
      <c r="A8" s="674" t="s">
        <v>515</v>
      </c>
      <c r="B8" s="677" t="s">
        <v>515</v>
      </c>
      <c r="C8" s="673">
        <v>15.1</v>
      </c>
      <c r="D8" s="676"/>
      <c r="E8" s="676">
        <v>9</v>
      </c>
      <c r="F8" s="673">
        <v>15</v>
      </c>
      <c r="G8" s="673">
        <v>6</v>
      </c>
      <c r="I8" s="676">
        <v>12</v>
      </c>
    </row>
    <row r="9" spans="1:22">
      <c r="A9" s="674"/>
      <c r="B9" s="677" t="s">
        <v>516</v>
      </c>
      <c r="C9" s="41">
        <v>15.6</v>
      </c>
      <c r="D9" s="41"/>
      <c r="E9" s="676">
        <v>9</v>
      </c>
      <c r="F9" s="673">
        <v>15</v>
      </c>
      <c r="G9" s="673">
        <v>6</v>
      </c>
      <c r="H9" s="676"/>
      <c r="I9" s="676">
        <v>12</v>
      </c>
    </row>
    <row r="10" spans="1:22">
      <c r="A10" s="674"/>
      <c r="B10" s="677" t="s">
        <v>517</v>
      </c>
      <c r="C10" s="41">
        <v>16.399999999999999</v>
      </c>
      <c r="D10" s="41"/>
      <c r="E10" s="676">
        <v>7</v>
      </c>
      <c r="F10" s="673">
        <v>13</v>
      </c>
      <c r="G10" s="673">
        <v>6</v>
      </c>
      <c r="H10" s="676"/>
      <c r="I10" s="676">
        <v>10</v>
      </c>
    </row>
    <row r="11" spans="1:22">
      <c r="A11" s="674"/>
      <c r="B11" s="677" t="s">
        <v>410</v>
      </c>
      <c r="C11" s="673">
        <v>13.7</v>
      </c>
      <c r="D11" s="676"/>
      <c r="E11" s="676">
        <v>6</v>
      </c>
      <c r="F11" s="673">
        <v>10</v>
      </c>
      <c r="G11" s="673">
        <v>4</v>
      </c>
      <c r="I11" s="676">
        <v>8</v>
      </c>
    </row>
    <row r="12" spans="1:22">
      <c r="A12" s="674" t="s">
        <v>454</v>
      </c>
      <c r="B12" s="677" t="s">
        <v>454</v>
      </c>
      <c r="C12" s="41">
        <v>13.16638432928066</v>
      </c>
      <c r="D12" s="41"/>
      <c r="E12" s="676">
        <v>5.5</v>
      </c>
      <c r="F12" s="673">
        <v>9.5</v>
      </c>
      <c r="G12" s="673">
        <v>4</v>
      </c>
      <c r="H12" s="676"/>
      <c r="I12" s="676">
        <v>7.5</v>
      </c>
    </row>
    <row r="13" spans="1:22">
      <c r="A13" s="674"/>
      <c r="B13" s="677" t="s">
        <v>455</v>
      </c>
      <c r="C13" s="41">
        <v>9.9</v>
      </c>
      <c r="D13" s="41"/>
      <c r="E13" s="676">
        <v>5</v>
      </c>
      <c r="F13" s="673">
        <v>9</v>
      </c>
      <c r="G13" s="673">
        <v>4</v>
      </c>
      <c r="H13" s="676"/>
      <c r="I13" s="676">
        <v>7</v>
      </c>
    </row>
    <row r="14" spans="1:22">
      <c r="A14" s="674"/>
      <c r="B14" s="677" t="s">
        <v>456</v>
      </c>
      <c r="C14" s="673">
        <v>8.9</v>
      </c>
      <c r="D14" s="676"/>
      <c r="E14" s="676">
        <v>4.5</v>
      </c>
      <c r="F14" s="673">
        <v>8.5</v>
      </c>
      <c r="G14" s="673">
        <v>4</v>
      </c>
      <c r="I14" s="676">
        <v>6.5</v>
      </c>
    </row>
    <row r="15" spans="1:22">
      <c r="A15" s="674"/>
      <c r="B15" s="677" t="s">
        <v>414</v>
      </c>
      <c r="C15" s="40">
        <v>9.8000000000000007</v>
      </c>
      <c r="D15" s="40"/>
      <c r="E15" s="676">
        <v>4</v>
      </c>
      <c r="F15" s="673">
        <v>8</v>
      </c>
      <c r="G15" s="673">
        <v>4</v>
      </c>
      <c r="I15" s="676">
        <v>6</v>
      </c>
    </row>
    <row r="16" spans="1:22">
      <c r="A16" s="674" t="s">
        <v>457</v>
      </c>
      <c r="B16" s="677" t="s">
        <v>457</v>
      </c>
      <c r="C16" s="673">
        <v>8.6</v>
      </c>
      <c r="D16" s="678"/>
      <c r="E16" s="676">
        <v>3.75</v>
      </c>
      <c r="F16" s="673">
        <v>7.75</v>
      </c>
      <c r="G16" s="673">
        <v>4</v>
      </c>
      <c r="H16" s="676"/>
      <c r="I16" s="676">
        <v>5.75</v>
      </c>
    </row>
    <row r="17" spans="1:12">
      <c r="A17" s="674"/>
      <c r="B17" s="677" t="s">
        <v>458</v>
      </c>
      <c r="C17" s="673">
        <v>9</v>
      </c>
      <c r="D17" s="678"/>
      <c r="E17" s="676">
        <v>3.5</v>
      </c>
      <c r="F17" s="673">
        <v>7.5</v>
      </c>
      <c r="G17" s="673">
        <v>4</v>
      </c>
      <c r="I17" s="676">
        <v>5.5</v>
      </c>
    </row>
    <row r="18" spans="1:12">
      <c r="A18" s="674"/>
      <c r="B18" s="677" t="s">
        <v>459</v>
      </c>
      <c r="C18" s="679">
        <v>7.5</v>
      </c>
      <c r="D18" s="678"/>
      <c r="E18" s="676">
        <v>3.25</v>
      </c>
      <c r="F18" s="673">
        <v>7.25</v>
      </c>
      <c r="G18" s="673">
        <v>4</v>
      </c>
      <c r="H18" s="676"/>
      <c r="I18" s="676">
        <v>5.25</v>
      </c>
      <c r="K18" s="32" t="str">
        <f>IF(Content!$E$1=1,L28,K19)</f>
        <v>Source:  SSSU, NBU staff estimates.</v>
      </c>
    </row>
    <row r="19" spans="1:12">
      <c r="A19" s="674"/>
      <c r="B19" s="677" t="s">
        <v>418</v>
      </c>
      <c r="C19" s="679">
        <v>4.0999999999999996</v>
      </c>
      <c r="D19" s="678"/>
      <c r="E19" s="676">
        <v>4</v>
      </c>
      <c r="F19" s="673">
        <v>6</v>
      </c>
      <c r="G19" s="673">
        <v>2</v>
      </c>
      <c r="H19" s="676"/>
      <c r="I19" s="676">
        <v>5</v>
      </c>
      <c r="K19" s="29" t="s">
        <v>135</v>
      </c>
    </row>
    <row r="20" spans="1:12">
      <c r="A20" s="674" t="s">
        <v>17</v>
      </c>
      <c r="B20" s="677" t="s">
        <v>17</v>
      </c>
      <c r="C20" s="679">
        <v>2.2999999999999998</v>
      </c>
      <c r="D20" s="678"/>
      <c r="E20" s="676">
        <v>4</v>
      </c>
      <c r="F20" s="673">
        <v>6</v>
      </c>
      <c r="G20" s="673">
        <v>2</v>
      </c>
      <c r="I20" s="676">
        <v>5</v>
      </c>
    </row>
    <row r="21" spans="1:12">
      <c r="A21" s="674"/>
      <c r="B21" s="677" t="s">
        <v>18</v>
      </c>
      <c r="C21" s="679">
        <v>2.4</v>
      </c>
      <c r="D21" s="678"/>
      <c r="E21" s="676">
        <v>4</v>
      </c>
      <c r="F21" s="673">
        <v>6</v>
      </c>
      <c r="G21" s="673">
        <v>2</v>
      </c>
      <c r="H21" s="676"/>
      <c r="I21" s="676">
        <v>5</v>
      </c>
    </row>
    <row r="22" spans="1:12">
      <c r="A22" s="674"/>
      <c r="B22" s="677" t="s">
        <v>19</v>
      </c>
      <c r="C22" s="679">
        <v>2.2999999999999998</v>
      </c>
      <c r="D22" s="678"/>
      <c r="E22" s="676">
        <v>4</v>
      </c>
      <c r="F22" s="673">
        <v>6</v>
      </c>
      <c r="G22" s="673">
        <v>2</v>
      </c>
      <c r="H22" s="676"/>
      <c r="I22" s="676">
        <v>5</v>
      </c>
    </row>
    <row r="23" spans="1:12">
      <c r="A23" s="674"/>
      <c r="B23" s="677" t="s">
        <v>14</v>
      </c>
      <c r="C23" s="679">
        <v>5</v>
      </c>
      <c r="D23" s="678"/>
      <c r="E23" s="676">
        <v>4</v>
      </c>
      <c r="F23" s="673">
        <v>6</v>
      </c>
      <c r="G23" s="673">
        <v>2</v>
      </c>
      <c r="I23" s="676">
        <v>5</v>
      </c>
    </row>
    <row r="24" spans="1:12">
      <c r="A24" s="674" t="s">
        <v>24</v>
      </c>
      <c r="B24" s="677" t="s">
        <v>24</v>
      </c>
      <c r="C24" s="679">
        <v>8.5</v>
      </c>
      <c r="D24" s="678"/>
      <c r="E24" s="676">
        <v>4</v>
      </c>
      <c r="F24" s="673">
        <v>6</v>
      </c>
      <c r="G24" s="673">
        <v>2</v>
      </c>
      <c r="H24" s="676"/>
      <c r="I24" s="676">
        <v>5</v>
      </c>
    </row>
    <row r="25" spans="1:12">
      <c r="A25" s="674"/>
      <c r="B25" s="677" t="s">
        <v>25</v>
      </c>
      <c r="C25" s="679">
        <v>9.5</v>
      </c>
      <c r="D25" s="678"/>
      <c r="E25" s="676">
        <v>4</v>
      </c>
      <c r="F25" s="673">
        <v>6</v>
      </c>
      <c r="G25" s="673">
        <v>2</v>
      </c>
      <c r="H25" s="676"/>
      <c r="I25" s="676">
        <v>5</v>
      </c>
    </row>
    <row r="26" spans="1:12">
      <c r="A26" s="674"/>
      <c r="B26" s="677" t="s">
        <v>26</v>
      </c>
      <c r="C26" s="679">
        <v>11</v>
      </c>
      <c r="D26" s="678"/>
      <c r="E26" s="676">
        <v>4</v>
      </c>
      <c r="F26" s="673">
        <v>6</v>
      </c>
      <c r="G26" s="673">
        <v>2</v>
      </c>
      <c r="I26" s="676">
        <v>5</v>
      </c>
    </row>
    <row r="27" spans="1:12">
      <c r="A27" s="674"/>
      <c r="B27" s="677" t="s">
        <v>27</v>
      </c>
      <c r="C27" s="678">
        <v>10</v>
      </c>
      <c r="D27" s="678"/>
      <c r="E27" s="676">
        <v>4</v>
      </c>
      <c r="F27" s="673">
        <v>6</v>
      </c>
      <c r="G27" s="673">
        <v>2</v>
      </c>
      <c r="I27" s="676">
        <v>5</v>
      </c>
    </row>
    <row r="28" spans="1:12">
      <c r="A28" s="674" t="s">
        <v>94</v>
      </c>
      <c r="B28" s="677" t="s">
        <v>94</v>
      </c>
      <c r="C28" s="679">
        <v>13.7</v>
      </c>
      <c r="D28" s="678"/>
      <c r="E28" s="676">
        <v>4</v>
      </c>
      <c r="F28" s="673">
        <v>6</v>
      </c>
      <c r="G28" s="673">
        <v>2</v>
      </c>
      <c r="I28" s="676">
        <v>5</v>
      </c>
      <c r="L28" s="29" t="s">
        <v>125</v>
      </c>
    </row>
    <row r="29" spans="1:12">
      <c r="A29" s="674"/>
      <c r="B29" s="677" t="s">
        <v>95</v>
      </c>
      <c r="C29" s="679">
        <v>21.5</v>
      </c>
      <c r="D29" s="678"/>
      <c r="E29" s="676">
        <v>4</v>
      </c>
      <c r="F29" s="673">
        <v>6</v>
      </c>
      <c r="G29" s="673">
        <v>2</v>
      </c>
      <c r="I29" s="676">
        <v>5</v>
      </c>
    </row>
    <row r="30" spans="1:12">
      <c r="A30" s="674"/>
      <c r="B30" s="677" t="s">
        <v>96</v>
      </c>
      <c r="C30" s="679">
        <v>24.6</v>
      </c>
      <c r="D30" s="678"/>
      <c r="E30" s="676">
        <v>4</v>
      </c>
      <c r="F30" s="673">
        <v>6</v>
      </c>
      <c r="G30" s="673">
        <v>2</v>
      </c>
      <c r="I30" s="676">
        <v>5</v>
      </c>
      <c r="J30" s="673"/>
    </row>
    <row r="31" spans="1:12">
      <c r="A31" s="674"/>
      <c r="B31" s="677" t="s">
        <v>97</v>
      </c>
      <c r="C31" s="679">
        <v>26.6</v>
      </c>
      <c r="D31" s="678">
        <v>26.6</v>
      </c>
      <c r="E31" s="676">
        <v>4</v>
      </c>
      <c r="F31" s="673">
        <v>6</v>
      </c>
      <c r="G31" s="673">
        <v>2</v>
      </c>
      <c r="I31" s="676">
        <v>5</v>
      </c>
      <c r="J31" s="673"/>
    </row>
    <row r="32" spans="1:12">
      <c r="A32" s="674" t="s">
        <v>107</v>
      </c>
      <c r="B32" s="677" t="s">
        <v>107</v>
      </c>
      <c r="C32" s="679">
        <v>21.3</v>
      </c>
      <c r="D32" s="678">
        <v>23.6</v>
      </c>
      <c r="E32" s="676">
        <v>4</v>
      </c>
      <c r="F32" s="673">
        <v>6</v>
      </c>
      <c r="G32" s="673">
        <v>2</v>
      </c>
      <c r="I32" s="676">
        <v>5</v>
      </c>
      <c r="J32" s="673"/>
    </row>
    <row r="33" spans="1:10">
      <c r="A33" s="674"/>
      <c r="B33" s="677" t="s">
        <v>105</v>
      </c>
      <c r="C33" s="679">
        <v>14.5</v>
      </c>
      <c r="D33" s="678">
        <v>18.7</v>
      </c>
      <c r="E33" s="676">
        <v>4</v>
      </c>
      <c r="F33" s="673">
        <v>6</v>
      </c>
      <c r="G33" s="673">
        <v>2</v>
      </c>
      <c r="I33" s="676">
        <v>5</v>
      </c>
      <c r="J33" s="673"/>
    </row>
    <row r="34" spans="1:10">
      <c r="A34" s="674"/>
      <c r="B34" s="677" t="s">
        <v>108</v>
      </c>
      <c r="C34" s="679">
        <v>14.9</v>
      </c>
      <c r="D34" s="678">
        <v>17.8</v>
      </c>
      <c r="E34" s="676">
        <v>4</v>
      </c>
      <c r="F34" s="673">
        <v>6</v>
      </c>
      <c r="G34" s="673">
        <v>2</v>
      </c>
      <c r="I34" s="676">
        <v>5</v>
      </c>
      <c r="J34" s="673"/>
    </row>
    <row r="35" spans="1:10">
      <c r="A35" s="674"/>
      <c r="B35" s="677" t="s">
        <v>106</v>
      </c>
      <c r="C35" s="679">
        <v>14.8</v>
      </c>
      <c r="D35" s="678">
        <v>18.7</v>
      </c>
      <c r="E35" s="676">
        <v>4</v>
      </c>
      <c r="F35" s="673">
        <v>6</v>
      </c>
      <c r="G35" s="673">
        <v>2</v>
      </c>
      <c r="I35" s="676">
        <v>5</v>
      </c>
      <c r="J35" s="673"/>
    </row>
    <row r="36" spans="1:10">
      <c r="A36" s="674" t="s">
        <v>219</v>
      </c>
      <c r="B36" s="677" t="s">
        <v>219</v>
      </c>
      <c r="C36" s="679">
        <v>14.7</v>
      </c>
      <c r="D36" s="678">
        <v>17.100000000000001</v>
      </c>
      <c r="E36" s="676">
        <v>4</v>
      </c>
      <c r="F36" s="673">
        <v>6</v>
      </c>
      <c r="G36" s="673">
        <v>2</v>
      </c>
      <c r="I36" s="676">
        <v>5</v>
      </c>
      <c r="J36" s="673"/>
    </row>
    <row r="37" spans="1:10">
      <c r="A37" s="674"/>
      <c r="B37" s="677" t="s">
        <v>220</v>
      </c>
      <c r="C37" s="679">
        <v>12.8</v>
      </c>
      <c r="D37" s="678">
        <v>13.5</v>
      </c>
      <c r="E37" s="676">
        <v>4</v>
      </c>
      <c r="F37" s="673">
        <v>6</v>
      </c>
      <c r="G37" s="673">
        <v>2</v>
      </c>
      <c r="I37" s="676">
        <v>5</v>
      </c>
      <c r="J37" s="673"/>
    </row>
    <row r="38" spans="1:10">
      <c r="A38" s="674"/>
      <c r="B38" s="677" t="s">
        <v>221</v>
      </c>
      <c r="C38" s="679">
        <v>11</v>
      </c>
      <c r="D38" s="678">
        <v>13</v>
      </c>
      <c r="E38" s="676">
        <v>4</v>
      </c>
      <c r="F38" s="673">
        <v>6</v>
      </c>
      <c r="G38" s="673">
        <v>2</v>
      </c>
      <c r="I38" s="676">
        <v>5</v>
      </c>
      <c r="J38" s="673"/>
    </row>
    <row r="39" spans="1:10">
      <c r="A39" s="674"/>
      <c r="B39" s="677" t="s">
        <v>222</v>
      </c>
      <c r="C39" s="678">
        <v>9.6</v>
      </c>
      <c r="D39" s="678">
        <v>10.4</v>
      </c>
      <c r="E39" s="676">
        <v>4</v>
      </c>
      <c r="F39" s="673">
        <v>6</v>
      </c>
      <c r="G39" s="673">
        <v>2</v>
      </c>
      <c r="I39" s="676">
        <v>5</v>
      </c>
      <c r="J39" s="673"/>
    </row>
    <row r="40" spans="1:10">
      <c r="A40" s="674" t="s">
        <v>629</v>
      </c>
      <c r="B40" s="677" t="s">
        <v>629</v>
      </c>
      <c r="C40" s="679">
        <v>8.6</v>
      </c>
      <c r="D40" s="678">
        <v>8.8000000000000007</v>
      </c>
      <c r="E40" s="676">
        <v>4</v>
      </c>
      <c r="F40" s="673">
        <v>6</v>
      </c>
      <c r="G40" s="673">
        <v>2</v>
      </c>
      <c r="I40" s="676">
        <v>5</v>
      </c>
      <c r="J40" s="673"/>
    </row>
    <row r="41" spans="1:10">
      <c r="A41" s="674"/>
      <c r="B41" s="677" t="s">
        <v>630</v>
      </c>
      <c r="C41" s="679">
        <v>7.7</v>
      </c>
      <c r="D41" s="678">
        <v>7.8</v>
      </c>
      <c r="E41" s="676">
        <v>4</v>
      </c>
      <c r="F41" s="673">
        <v>6</v>
      </c>
      <c r="G41" s="673">
        <v>2</v>
      </c>
      <c r="I41" s="676">
        <v>5</v>
      </c>
      <c r="J41" s="673"/>
    </row>
    <row r="42" spans="1:10">
      <c r="A42" s="674"/>
      <c r="B42" s="677" t="s">
        <v>631</v>
      </c>
      <c r="C42" s="679">
        <v>6.8</v>
      </c>
      <c r="D42" s="678">
        <v>7.2</v>
      </c>
      <c r="E42" s="676">
        <v>4</v>
      </c>
      <c r="F42" s="673">
        <v>6</v>
      </c>
      <c r="G42" s="673">
        <v>2</v>
      </c>
      <c r="I42" s="676">
        <v>5</v>
      </c>
    </row>
    <row r="43" spans="1:10">
      <c r="A43" s="674" t="s">
        <v>632</v>
      </c>
      <c r="B43" s="677" t="s">
        <v>632</v>
      </c>
      <c r="C43" s="679">
        <v>6</v>
      </c>
      <c r="D43" s="678">
        <v>6.7</v>
      </c>
      <c r="E43" s="676">
        <v>4</v>
      </c>
      <c r="F43" s="673">
        <v>6</v>
      </c>
      <c r="G43" s="673">
        <v>2</v>
      </c>
      <c r="I43" s="676">
        <v>5</v>
      </c>
    </row>
    <row r="44" spans="1:10">
      <c r="A44" s="674" t="s">
        <v>220</v>
      </c>
      <c r="B44" s="675"/>
      <c r="C44" s="679"/>
      <c r="D44" s="679"/>
    </row>
    <row r="45" spans="1:10">
      <c r="A45" s="674"/>
      <c r="C45" s="679"/>
      <c r="D45" s="679"/>
    </row>
    <row r="46" spans="1:10">
      <c r="A46" s="674"/>
      <c r="B46" s="675"/>
      <c r="C46" s="679"/>
      <c r="D46" s="679"/>
    </row>
    <row r="47" spans="1:10">
      <c r="A47" s="674"/>
      <c r="B47" s="675"/>
      <c r="C47" s="679"/>
      <c r="D47" s="679"/>
    </row>
    <row r="48" spans="1:10">
      <c r="A48" s="674"/>
      <c r="C48" s="679"/>
      <c r="D48" s="679"/>
    </row>
    <row r="49" spans="1:4">
      <c r="A49" s="674"/>
      <c r="B49" s="675"/>
      <c r="C49" s="679"/>
      <c r="D49" s="679"/>
    </row>
    <row r="50" spans="1:4">
      <c r="A50" s="674" t="s">
        <v>222</v>
      </c>
      <c r="C50" s="679"/>
      <c r="D50" s="679"/>
    </row>
    <row r="51" spans="1:4">
      <c r="A51" s="674"/>
      <c r="B51" s="675"/>
      <c r="C51" s="679"/>
      <c r="D51" s="679"/>
    </row>
    <row r="52" spans="1:4">
      <c r="A52" s="674"/>
      <c r="B52" s="675"/>
      <c r="C52" s="679"/>
      <c r="D52" s="679"/>
    </row>
    <row r="53" spans="1:4">
      <c r="A53" s="674"/>
      <c r="B53" s="675"/>
      <c r="C53" s="679"/>
      <c r="D53" s="679"/>
    </row>
    <row r="54" spans="1:4">
      <c r="A54" s="674"/>
      <c r="C54" s="679"/>
      <c r="D54" s="679"/>
    </row>
    <row r="55" spans="1:4">
      <c r="A55" s="674"/>
      <c r="B55" s="675"/>
      <c r="C55" s="679"/>
      <c r="D55" s="679"/>
    </row>
    <row r="56" spans="1:4">
      <c r="A56" s="674" t="s">
        <v>630</v>
      </c>
      <c r="B56" s="675"/>
      <c r="C56" s="679"/>
      <c r="D56" s="679"/>
    </row>
    <row r="57" spans="1:4">
      <c r="A57" s="674"/>
      <c r="C57" s="679"/>
      <c r="D57" s="679"/>
    </row>
    <row r="58" spans="1:4">
      <c r="A58" s="674"/>
      <c r="B58" s="675"/>
      <c r="C58" s="679"/>
      <c r="D58" s="679"/>
    </row>
    <row r="59" spans="1:4">
      <c r="A59" s="674"/>
      <c r="B59" s="675"/>
      <c r="C59" s="679"/>
      <c r="D59" s="679"/>
    </row>
    <row r="60" spans="1:4">
      <c r="A60" s="674"/>
      <c r="C60" s="679"/>
      <c r="D60" s="679"/>
    </row>
    <row r="61" spans="1:4">
      <c r="A61" s="674"/>
      <c r="B61" s="675"/>
      <c r="C61" s="679"/>
      <c r="D61" s="679"/>
    </row>
    <row r="62" spans="1:4">
      <c r="A62" s="674" t="s">
        <v>632</v>
      </c>
      <c r="C62" s="679"/>
      <c r="D62" s="679"/>
    </row>
    <row r="63" spans="1:4">
      <c r="A63" s="680"/>
      <c r="B63" s="675"/>
      <c r="C63" s="679"/>
      <c r="D63" s="679"/>
    </row>
    <row r="64" spans="1:4">
      <c r="C64" s="679"/>
      <c r="D64" s="679"/>
    </row>
    <row r="65" spans="3:4">
      <c r="C65" s="679"/>
      <c r="D65" s="679"/>
    </row>
    <row r="66" spans="3:4">
      <c r="C66" s="679"/>
      <c r="D66" s="679"/>
    </row>
    <row r="67" spans="3:4">
      <c r="C67" s="679"/>
      <c r="D67" s="679"/>
    </row>
    <row r="68" spans="3:4">
      <c r="C68" s="679"/>
      <c r="D68" s="679"/>
    </row>
    <row r="69" spans="3:4">
      <c r="C69" s="679"/>
      <c r="D69" s="679"/>
    </row>
    <row r="70" spans="3:4">
      <c r="C70" s="679"/>
      <c r="D70" s="679"/>
    </row>
    <row r="71" spans="3:4">
      <c r="C71" s="679"/>
      <c r="D71" s="679"/>
    </row>
    <row r="72" spans="3:4">
      <c r="C72" s="679"/>
      <c r="D72" s="679"/>
    </row>
    <row r="73" spans="3:4">
      <c r="C73" s="679"/>
      <c r="D73" s="679"/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3" tint="0.39997558519241921"/>
  </sheetPr>
  <dimension ref="A1:F40"/>
  <sheetViews>
    <sheetView showGridLines="0" workbookViewId="0"/>
  </sheetViews>
  <sheetFormatPr defaultColWidth="8.6640625" defaultRowHeight="13.2"/>
  <cols>
    <col min="1" max="16384" width="8.6640625" style="36"/>
  </cols>
  <sheetData>
    <row r="1" spans="1:6">
      <c r="A1" s="6" t="s">
        <v>9</v>
      </c>
      <c r="F1" s="36" t="str">
        <f>IF(Content!$E$1=1,F2,F3)</f>
        <v>LNG imports, bcm</v>
      </c>
    </row>
    <row r="2" spans="1:6" hidden="1">
      <c r="A2" s="6"/>
      <c r="F2" s="31" t="s">
        <v>1109</v>
      </c>
    </row>
    <row r="3" spans="1:6" hidden="1">
      <c r="F3" s="31" t="s">
        <v>1116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no permission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>Source: Bloomberg.</v>
      </c>
    </row>
    <row r="22" spans="1:6">
      <c r="A22" s="43"/>
      <c r="B22" s="45"/>
      <c r="C22" s="45"/>
      <c r="D22" s="45"/>
      <c r="F22" s="29" t="s">
        <v>1084</v>
      </c>
    </row>
    <row r="23" spans="1:6">
      <c r="A23" s="49"/>
      <c r="B23" s="44"/>
      <c r="C23" s="44"/>
      <c r="D23" s="44"/>
      <c r="F23" s="29" t="s">
        <v>1108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3" tint="0.39997558519241921"/>
  </sheetPr>
  <dimension ref="A1:F40"/>
  <sheetViews>
    <sheetView showGridLines="0" workbookViewId="0">
      <selection activeCell="E29" sqref="E29"/>
    </sheetView>
  </sheetViews>
  <sheetFormatPr defaultColWidth="8.6640625" defaultRowHeight="13.2"/>
  <cols>
    <col min="1" max="16384" width="8.6640625" style="36"/>
  </cols>
  <sheetData>
    <row r="1" spans="1:6">
      <c r="A1" s="6" t="s">
        <v>9</v>
      </c>
      <c r="F1" s="36" t="str">
        <f>IF(Content!$E$1=1,F2,F3)</f>
        <v>LNG contracts by importer (MMtpa)</v>
      </c>
    </row>
    <row r="2" spans="1:6" hidden="1">
      <c r="A2" s="6"/>
      <c r="F2" s="31" t="s">
        <v>1110</v>
      </c>
    </row>
    <row r="3" spans="1:6" hidden="1">
      <c r="F3" s="31" t="s">
        <v>1111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no permission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>Source: Bloomberg.</v>
      </c>
    </row>
    <row r="22" spans="1:6">
      <c r="A22" s="43"/>
      <c r="B22" s="45"/>
      <c r="C22" s="45"/>
      <c r="D22" s="45"/>
      <c r="F22" s="29" t="s">
        <v>1084</v>
      </c>
    </row>
    <row r="23" spans="1:6">
      <c r="A23" s="49"/>
      <c r="B23" s="44"/>
      <c r="C23" s="44"/>
      <c r="D23" s="44"/>
      <c r="F23" s="29" t="s">
        <v>1108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3" tint="0.39997558519241921"/>
  </sheetPr>
  <dimension ref="A1:F40"/>
  <sheetViews>
    <sheetView showGridLines="0" workbookViewId="0"/>
  </sheetViews>
  <sheetFormatPr defaultColWidth="8.6640625" defaultRowHeight="13.2"/>
  <cols>
    <col min="1" max="16384" width="8.6640625" style="36"/>
  </cols>
  <sheetData>
    <row r="1" spans="1:6">
      <c r="A1" s="6" t="s">
        <v>9</v>
      </c>
      <c r="F1" s="36" t="str">
        <f>IF(Content!$E$1=1,F2,F3)</f>
        <v>World natural gas consumption and production by region, bcm</v>
      </c>
    </row>
    <row r="2" spans="1:6" hidden="1">
      <c r="A2" s="6"/>
      <c r="F2" s="31" t="s">
        <v>1112</v>
      </c>
    </row>
    <row r="3" spans="1:6" hidden="1">
      <c r="F3" s="31" t="s">
        <v>1115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no permission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>Source: IEA.</v>
      </c>
    </row>
    <row r="22" spans="1:6">
      <c r="A22" s="43"/>
      <c r="B22" s="45"/>
      <c r="C22" s="45"/>
      <c r="D22" s="45"/>
      <c r="F22" s="29" t="s">
        <v>1113</v>
      </c>
    </row>
    <row r="23" spans="1:6">
      <c r="A23" s="49"/>
      <c r="B23" s="44"/>
      <c r="C23" s="44"/>
      <c r="D23" s="44"/>
      <c r="F23" s="29" t="s">
        <v>1114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U117"/>
  <sheetViews>
    <sheetView showGridLines="0" zoomScale="90" zoomScaleNormal="90" workbookViewId="0">
      <selection activeCell="C36" sqref="C36"/>
    </sheetView>
  </sheetViews>
  <sheetFormatPr defaultColWidth="9.44140625" defaultRowHeight="13.2"/>
  <cols>
    <col min="1" max="1" width="9.44140625" style="73"/>
    <col min="2" max="8" width="9.44140625" style="67"/>
    <col min="9" max="9" width="9.44140625" style="70"/>
    <col min="10" max="16384" width="9.44140625" style="67"/>
  </cols>
  <sheetData>
    <row r="1" spans="1:11">
      <c r="A1" s="6" t="s">
        <v>9</v>
      </c>
      <c r="B1" s="67" t="str">
        <f>IF(Content!$E$1=1,B2,B3)</f>
        <v>CPI</v>
      </c>
      <c r="C1" s="67" t="str">
        <f>IF(Content!$E$1=1,C2,C3)</f>
        <v xml:space="preserve">Core CPI </v>
      </c>
      <c r="D1" s="67" t="str">
        <f>IF(Content!$E$1=1,D2,D3)</f>
        <v>Lower bound</v>
      </c>
      <c r="E1" s="67" t="str">
        <f>IF(Content!$E$1=1,E2,E3)</f>
        <v>Core inflation measures</v>
      </c>
      <c r="F1" s="67" t="str">
        <f>IF(Content!$E$1=1,F2,F3)</f>
        <v>Inflation target</v>
      </c>
      <c r="G1" s="67" t="str">
        <f>IF(Content!$E$1=1,G2,G3)</f>
        <v>Target range</v>
      </c>
      <c r="H1" s="67" t="str">
        <f>IF(Content!$E$1=1,H2,H3)</f>
        <v>Upper target bound</v>
      </c>
      <c r="K1" s="67" t="str">
        <f>IF(Content!$E$1=1,K2,K3)</f>
        <v>Underlying inflation trends*, %  yoy</v>
      </c>
    </row>
    <row r="2" spans="1:11" s="71" customFormat="1" hidden="1">
      <c r="A2" s="69"/>
      <c r="B2" s="71" t="s">
        <v>0</v>
      </c>
      <c r="C2" s="71" t="s">
        <v>247</v>
      </c>
      <c r="D2" s="71" t="s">
        <v>248</v>
      </c>
      <c r="E2" s="71" t="s">
        <v>249</v>
      </c>
      <c r="F2" s="36" t="s">
        <v>250</v>
      </c>
      <c r="G2" s="36" t="s">
        <v>126</v>
      </c>
      <c r="H2" s="31" t="s">
        <v>251</v>
      </c>
      <c r="I2" s="70"/>
      <c r="K2" s="71" t="s">
        <v>252</v>
      </c>
    </row>
    <row r="3" spans="1:11" s="71" customFormat="1" hidden="1">
      <c r="A3" s="72"/>
      <c r="B3" s="71" t="s">
        <v>1</v>
      </c>
      <c r="C3" s="71" t="s">
        <v>253</v>
      </c>
      <c r="D3" s="71" t="s">
        <v>254</v>
      </c>
      <c r="E3" s="71" t="s">
        <v>255</v>
      </c>
      <c r="F3" s="71" t="s">
        <v>256</v>
      </c>
      <c r="G3" s="71" t="s">
        <v>215</v>
      </c>
      <c r="H3" s="71" t="s">
        <v>257</v>
      </c>
      <c r="I3" s="70"/>
      <c r="K3" s="71" t="s">
        <v>258</v>
      </c>
    </row>
    <row r="4" spans="1:11" s="71" customFormat="1">
      <c r="A4" s="73">
        <v>43466</v>
      </c>
      <c r="B4" s="67">
        <v>9.1999999999999993</v>
      </c>
      <c r="C4" s="67">
        <v>8.3000000000000007</v>
      </c>
      <c r="D4" s="67">
        <v>7.7</v>
      </c>
      <c r="E4" s="67">
        <v>1.5</v>
      </c>
      <c r="F4" s="67"/>
      <c r="G4" s="67"/>
      <c r="H4" s="67"/>
      <c r="I4" s="76" t="s">
        <v>259</v>
      </c>
      <c r="J4" s="74"/>
    </row>
    <row r="5" spans="1:11" s="71" customFormat="1">
      <c r="A5" s="73">
        <v>43497</v>
      </c>
      <c r="B5" s="67">
        <v>8.8000000000000007</v>
      </c>
      <c r="C5" s="67">
        <v>7.8</v>
      </c>
      <c r="D5" s="67">
        <v>7.3</v>
      </c>
      <c r="E5" s="67">
        <v>1.4</v>
      </c>
      <c r="F5" s="67"/>
      <c r="G5" s="67"/>
      <c r="H5" s="67"/>
      <c r="I5" s="76"/>
      <c r="J5" s="74"/>
    </row>
    <row r="6" spans="1:11" s="71" customFormat="1">
      <c r="A6" s="73">
        <v>43525</v>
      </c>
      <c r="B6" s="67">
        <v>8.6</v>
      </c>
      <c r="C6" s="67">
        <v>7.6</v>
      </c>
      <c r="D6" s="67">
        <v>6.7</v>
      </c>
      <c r="E6" s="67">
        <v>1.5</v>
      </c>
      <c r="F6" s="67">
        <v>5.75</v>
      </c>
      <c r="G6" s="67">
        <v>3.75</v>
      </c>
      <c r="H6" s="67">
        <v>7.75</v>
      </c>
      <c r="I6" s="76"/>
      <c r="J6" s="74"/>
    </row>
    <row r="7" spans="1:11" s="71" customFormat="1">
      <c r="A7" s="73">
        <v>43556</v>
      </c>
      <c r="B7" s="44">
        <v>8.8000000000000007</v>
      </c>
      <c r="C7" s="67">
        <v>7.4</v>
      </c>
      <c r="D7" s="67">
        <v>6.8</v>
      </c>
      <c r="E7" s="77">
        <v>1.54</v>
      </c>
      <c r="F7" s="77"/>
      <c r="G7" s="77"/>
      <c r="H7" s="77"/>
      <c r="I7" s="76"/>
      <c r="J7" s="74"/>
    </row>
    <row r="8" spans="1:11" s="71" customFormat="1">
      <c r="A8" s="73">
        <v>43586</v>
      </c>
      <c r="B8" s="44">
        <v>9.6</v>
      </c>
      <c r="C8" s="67">
        <v>7.4</v>
      </c>
      <c r="D8" s="67">
        <v>7.1</v>
      </c>
      <c r="E8" s="77">
        <v>2.04</v>
      </c>
      <c r="F8" s="77"/>
      <c r="G8" s="77"/>
      <c r="H8" s="77"/>
      <c r="I8" s="76"/>
      <c r="J8" s="74"/>
    </row>
    <row r="9" spans="1:11" s="71" customFormat="1">
      <c r="A9" s="73">
        <v>43617</v>
      </c>
      <c r="B9" s="44">
        <v>9</v>
      </c>
      <c r="C9" s="67">
        <v>7.4</v>
      </c>
      <c r="D9" s="67">
        <v>7.1</v>
      </c>
      <c r="E9" s="77">
        <v>1.23</v>
      </c>
      <c r="F9" s="77">
        <v>5.5</v>
      </c>
      <c r="G9" s="77">
        <v>3.5</v>
      </c>
      <c r="H9" s="77">
        <v>7.5</v>
      </c>
      <c r="I9" s="76"/>
      <c r="J9" s="74"/>
    </row>
    <row r="10" spans="1:11" s="71" customFormat="1">
      <c r="A10" s="73">
        <v>43647</v>
      </c>
      <c r="B10" s="67">
        <v>9.1</v>
      </c>
      <c r="C10" s="67">
        <v>7.4</v>
      </c>
      <c r="D10" s="77">
        <v>7.2</v>
      </c>
      <c r="E10" s="77">
        <v>1.3</v>
      </c>
      <c r="F10" s="77"/>
      <c r="G10" s="77"/>
      <c r="H10" s="77"/>
      <c r="I10" s="76"/>
      <c r="J10" s="74"/>
    </row>
    <row r="11" spans="1:11" s="71" customFormat="1">
      <c r="A11" s="73">
        <v>43678</v>
      </c>
      <c r="B11" s="67">
        <v>8.8000000000000007</v>
      </c>
      <c r="C11" s="67">
        <v>7.2</v>
      </c>
      <c r="D11" s="77">
        <v>7.1</v>
      </c>
      <c r="E11" s="77">
        <v>0.85</v>
      </c>
      <c r="F11" s="77"/>
      <c r="G11" s="77"/>
      <c r="H11" s="77"/>
      <c r="I11" s="76"/>
      <c r="J11" s="74"/>
    </row>
    <row r="12" spans="1:11" s="71" customFormat="1">
      <c r="A12" s="73">
        <v>43709</v>
      </c>
      <c r="B12" s="67">
        <v>7.5</v>
      </c>
      <c r="C12" s="67">
        <v>6.5</v>
      </c>
      <c r="D12" s="77">
        <v>6.3</v>
      </c>
      <c r="E12" s="77">
        <v>0.81</v>
      </c>
      <c r="F12" s="77">
        <v>5.25</v>
      </c>
      <c r="G12" s="77">
        <v>3.25</v>
      </c>
      <c r="H12" s="77">
        <v>7.25</v>
      </c>
      <c r="I12" s="76"/>
      <c r="J12" s="74"/>
    </row>
    <row r="13" spans="1:11" s="71" customFormat="1">
      <c r="A13" s="73">
        <v>43739</v>
      </c>
      <c r="B13" s="67">
        <v>6.5</v>
      </c>
      <c r="C13" s="67">
        <v>5.8</v>
      </c>
      <c r="D13" s="77">
        <v>5.2</v>
      </c>
      <c r="E13" s="77">
        <v>0.87</v>
      </c>
      <c r="F13" s="77"/>
      <c r="G13" s="77"/>
      <c r="H13" s="77"/>
      <c r="I13" s="76"/>
      <c r="J13" s="74"/>
    </row>
    <row r="14" spans="1:11" s="71" customFormat="1">
      <c r="A14" s="73">
        <v>43770</v>
      </c>
      <c r="B14" s="67">
        <v>5.0999999999999996</v>
      </c>
      <c r="C14" s="67">
        <v>4.8</v>
      </c>
      <c r="D14" s="77">
        <v>4.5</v>
      </c>
      <c r="E14" s="77">
        <v>0.68</v>
      </c>
      <c r="F14" s="77"/>
      <c r="G14" s="77"/>
      <c r="H14" s="77"/>
      <c r="I14" s="76"/>
      <c r="J14" s="74"/>
    </row>
    <row r="15" spans="1:11" s="71" customFormat="1">
      <c r="A15" s="73">
        <v>43800</v>
      </c>
      <c r="B15" s="67">
        <v>4.0999999999999996</v>
      </c>
      <c r="C15" s="67">
        <v>3.9</v>
      </c>
      <c r="D15" s="77">
        <v>3.5</v>
      </c>
      <c r="E15" s="77">
        <v>1.06</v>
      </c>
      <c r="F15" s="77">
        <v>5</v>
      </c>
      <c r="G15" s="77">
        <v>4</v>
      </c>
      <c r="H15" s="77">
        <v>6</v>
      </c>
      <c r="I15" s="76"/>
      <c r="J15" s="74"/>
    </row>
    <row r="16" spans="1:11" s="71" customFormat="1">
      <c r="A16" s="73">
        <v>43831</v>
      </c>
      <c r="B16" s="67">
        <v>3.2</v>
      </c>
      <c r="C16" s="67">
        <v>3.3</v>
      </c>
      <c r="D16" s="77">
        <v>2.5</v>
      </c>
      <c r="E16" s="77">
        <v>1.52</v>
      </c>
      <c r="F16" s="77">
        <v>5</v>
      </c>
      <c r="G16" s="77">
        <v>4</v>
      </c>
      <c r="H16" s="77">
        <v>6</v>
      </c>
      <c r="I16" s="76" t="s">
        <v>260</v>
      </c>
      <c r="J16" s="74"/>
    </row>
    <row r="17" spans="1:21" s="71" customFormat="1">
      <c r="A17" s="73">
        <v>43862</v>
      </c>
      <c r="B17" s="67">
        <v>2.4</v>
      </c>
      <c r="C17" s="67">
        <v>3</v>
      </c>
      <c r="D17" s="77">
        <v>1.9</v>
      </c>
      <c r="E17" s="77">
        <v>1.7</v>
      </c>
      <c r="F17" s="77">
        <v>5</v>
      </c>
      <c r="G17" s="77">
        <v>4</v>
      </c>
      <c r="H17" s="77">
        <v>6</v>
      </c>
      <c r="I17" s="76"/>
      <c r="J17" s="74"/>
    </row>
    <row r="18" spans="1:21" s="71" customFormat="1">
      <c r="A18" s="73">
        <v>43891</v>
      </c>
      <c r="B18" s="67">
        <v>2.2999999999999998</v>
      </c>
      <c r="C18" s="67">
        <v>3.1</v>
      </c>
      <c r="D18" s="77">
        <v>2.2999999999999998</v>
      </c>
      <c r="E18" s="77">
        <v>1.31</v>
      </c>
      <c r="F18" s="77">
        <v>5</v>
      </c>
      <c r="G18" s="77">
        <v>4</v>
      </c>
      <c r="H18" s="77">
        <v>6</v>
      </c>
      <c r="I18" s="76"/>
      <c r="J18" s="74"/>
    </row>
    <row r="19" spans="1:21" s="71" customFormat="1">
      <c r="A19" s="73">
        <v>43922</v>
      </c>
      <c r="B19" s="67">
        <v>2.1</v>
      </c>
      <c r="C19" s="67">
        <v>3.1</v>
      </c>
      <c r="D19" s="77">
        <v>2.5</v>
      </c>
      <c r="E19" s="77">
        <v>1.05</v>
      </c>
      <c r="F19" s="77">
        <v>5</v>
      </c>
      <c r="G19" s="77">
        <v>4</v>
      </c>
      <c r="H19" s="77">
        <v>6</v>
      </c>
      <c r="I19" s="76"/>
      <c r="J19" s="74"/>
    </row>
    <row r="20" spans="1:21" s="71" customFormat="1">
      <c r="A20" s="73">
        <v>43952</v>
      </c>
      <c r="B20" s="67">
        <v>1.7</v>
      </c>
      <c r="C20" s="67">
        <v>3</v>
      </c>
      <c r="D20" s="77">
        <v>2.1</v>
      </c>
      <c r="E20" s="77">
        <v>1.01</v>
      </c>
      <c r="F20" s="77">
        <v>5</v>
      </c>
      <c r="G20" s="77">
        <v>4</v>
      </c>
      <c r="H20" s="77">
        <v>6</v>
      </c>
      <c r="I20" s="76"/>
      <c r="J20" s="74"/>
    </row>
    <row r="21" spans="1:21" s="71" customFormat="1">
      <c r="A21" s="73">
        <v>43983</v>
      </c>
      <c r="B21" s="77">
        <v>2.4</v>
      </c>
      <c r="C21" s="77">
        <v>3</v>
      </c>
      <c r="D21" s="77">
        <v>2.1</v>
      </c>
      <c r="E21" s="77">
        <v>0.94</v>
      </c>
      <c r="F21" s="77">
        <v>5</v>
      </c>
      <c r="G21" s="77">
        <v>4</v>
      </c>
      <c r="H21" s="77">
        <v>6</v>
      </c>
      <c r="I21" s="76"/>
      <c r="J21" s="74"/>
    </row>
    <row r="22" spans="1:21" s="71" customFormat="1">
      <c r="A22" s="73">
        <v>44013</v>
      </c>
      <c r="B22" s="77">
        <v>2.4</v>
      </c>
      <c r="C22" s="77">
        <v>3</v>
      </c>
      <c r="D22" s="77">
        <v>1.9</v>
      </c>
      <c r="E22" s="77">
        <v>1.1299999999999999</v>
      </c>
      <c r="F22" s="77">
        <v>5</v>
      </c>
      <c r="G22" s="77">
        <v>4</v>
      </c>
      <c r="H22" s="77">
        <v>6</v>
      </c>
      <c r="I22" s="75"/>
      <c r="J22" s="74"/>
    </row>
    <row r="23" spans="1:21" s="71" customFormat="1">
      <c r="A23" s="73">
        <v>44044</v>
      </c>
      <c r="B23" s="77">
        <v>2.5</v>
      </c>
      <c r="C23" s="77">
        <v>3.2</v>
      </c>
      <c r="D23" s="77">
        <v>1.9</v>
      </c>
      <c r="E23" s="77">
        <v>1.33</v>
      </c>
      <c r="F23" s="77">
        <v>5</v>
      </c>
      <c r="G23" s="77">
        <v>4</v>
      </c>
      <c r="H23" s="77">
        <v>6</v>
      </c>
      <c r="I23" s="76"/>
      <c r="J23" s="74"/>
      <c r="K23" s="67" t="str">
        <f>IF(Content!$E$1=1,K44,K46)</f>
        <v>* Read more in the January 2017 Inflation Report (pages 20–21).</v>
      </c>
    </row>
    <row r="24" spans="1:21" s="71" customFormat="1">
      <c r="A24" s="73">
        <v>44075</v>
      </c>
      <c r="B24" s="77">
        <v>2.2999999999999998</v>
      </c>
      <c r="C24" s="77">
        <v>3.1</v>
      </c>
      <c r="D24" s="77">
        <v>1.8</v>
      </c>
      <c r="E24" s="77">
        <v>1.3</v>
      </c>
      <c r="F24" s="77">
        <v>5</v>
      </c>
      <c r="G24" s="77">
        <v>4</v>
      </c>
      <c r="H24" s="77">
        <v>6</v>
      </c>
      <c r="I24" s="75"/>
      <c r="J24" s="74"/>
      <c r="K24" s="67" t="str">
        <f>IF(Content!$E$1=1,K45,K47)</f>
        <v>Source: NBU staff estimates.</v>
      </c>
    </row>
    <row r="25" spans="1:21" s="71" customFormat="1">
      <c r="A25" s="73">
        <v>44105</v>
      </c>
      <c r="B25" s="77">
        <v>2.6</v>
      </c>
      <c r="C25" s="77">
        <v>3.2</v>
      </c>
      <c r="D25" s="77">
        <v>1.6</v>
      </c>
      <c r="E25" s="77">
        <v>1.6</v>
      </c>
      <c r="F25" s="77">
        <v>5</v>
      </c>
      <c r="G25" s="77">
        <v>4</v>
      </c>
      <c r="H25" s="77">
        <v>6</v>
      </c>
      <c r="I25" s="76"/>
      <c r="J25" s="74"/>
    </row>
    <row r="26" spans="1:21" s="71" customFormat="1">
      <c r="A26" s="73">
        <v>44136</v>
      </c>
      <c r="B26" s="77">
        <v>3.8</v>
      </c>
      <c r="C26" s="77">
        <v>3.9</v>
      </c>
      <c r="D26" s="77">
        <v>2.1</v>
      </c>
      <c r="E26" s="77">
        <v>1.8</v>
      </c>
      <c r="F26" s="77">
        <v>5</v>
      </c>
      <c r="G26" s="77">
        <v>4</v>
      </c>
      <c r="H26" s="77">
        <v>6</v>
      </c>
      <c r="I26" s="76"/>
      <c r="J26" s="74"/>
    </row>
    <row r="27" spans="1:21" s="71" customFormat="1">
      <c r="A27" s="73">
        <v>44166</v>
      </c>
      <c r="B27" s="77">
        <v>5</v>
      </c>
      <c r="C27" s="77">
        <v>4.5</v>
      </c>
      <c r="D27" s="77">
        <v>2.6</v>
      </c>
      <c r="E27" s="77">
        <v>1.9</v>
      </c>
      <c r="F27" s="77">
        <v>5</v>
      </c>
      <c r="G27" s="77">
        <v>4</v>
      </c>
      <c r="H27" s="77">
        <v>6</v>
      </c>
      <c r="I27" s="75"/>
      <c r="J27" s="74"/>
    </row>
    <row r="28" spans="1:21">
      <c r="A28" s="73">
        <v>44197</v>
      </c>
      <c r="B28" s="67">
        <v>6.1</v>
      </c>
      <c r="C28" s="67">
        <v>5</v>
      </c>
      <c r="D28" s="77">
        <v>3.4</v>
      </c>
      <c r="E28" s="77">
        <v>1.64</v>
      </c>
      <c r="F28" s="77">
        <v>5</v>
      </c>
      <c r="G28" s="77">
        <v>4</v>
      </c>
      <c r="H28" s="77">
        <v>6</v>
      </c>
      <c r="I28" s="75" t="s">
        <v>261</v>
      </c>
      <c r="J28" s="74"/>
      <c r="R28" s="71"/>
      <c r="S28" s="71"/>
      <c r="T28" s="77"/>
      <c r="U28" s="77"/>
    </row>
    <row r="29" spans="1:21">
      <c r="A29" s="73">
        <v>44228</v>
      </c>
      <c r="B29" s="67">
        <v>7.5</v>
      </c>
      <c r="C29" s="67">
        <v>5.6</v>
      </c>
      <c r="D29" s="77">
        <v>4.0999999999999996</v>
      </c>
      <c r="E29" s="77">
        <v>1.67</v>
      </c>
      <c r="F29" s="77">
        <v>5</v>
      </c>
      <c r="G29" s="77">
        <v>4</v>
      </c>
      <c r="H29" s="77">
        <v>6</v>
      </c>
      <c r="I29" s="76"/>
      <c r="J29" s="74"/>
      <c r="R29" s="71"/>
      <c r="S29" s="71"/>
      <c r="T29" s="77"/>
      <c r="U29" s="77"/>
    </row>
    <row r="30" spans="1:21">
      <c r="A30" s="73">
        <v>44256</v>
      </c>
      <c r="B30" s="67">
        <v>8.5</v>
      </c>
      <c r="C30" s="67">
        <v>5.9</v>
      </c>
      <c r="D30" s="77">
        <v>4.8</v>
      </c>
      <c r="E30" s="77">
        <v>1.61</v>
      </c>
      <c r="F30" s="77">
        <v>5</v>
      </c>
      <c r="G30" s="77">
        <v>4</v>
      </c>
      <c r="H30" s="77">
        <v>6</v>
      </c>
      <c r="I30" s="75"/>
      <c r="J30" s="74"/>
      <c r="R30" s="71"/>
      <c r="S30" s="71"/>
      <c r="T30" s="77"/>
      <c r="U30" s="77"/>
    </row>
    <row r="31" spans="1:21">
      <c r="A31" s="73">
        <v>44287</v>
      </c>
      <c r="B31" s="67">
        <v>8.4</v>
      </c>
      <c r="C31" s="67">
        <v>6.3</v>
      </c>
      <c r="D31" s="77">
        <v>5.0999999999999996</v>
      </c>
      <c r="E31" s="77">
        <v>1.53</v>
      </c>
      <c r="F31" s="77">
        <v>5</v>
      </c>
      <c r="G31" s="77">
        <v>4</v>
      </c>
      <c r="H31" s="77">
        <v>6</v>
      </c>
      <c r="I31" s="76"/>
      <c r="J31" s="74"/>
      <c r="R31" s="71"/>
      <c r="S31" s="71"/>
      <c r="T31" s="77"/>
      <c r="U31" s="77"/>
    </row>
    <row r="32" spans="1:21">
      <c r="A32" s="73">
        <v>44317</v>
      </c>
      <c r="B32" s="67">
        <v>9.5</v>
      </c>
      <c r="C32" s="67">
        <v>6.9</v>
      </c>
      <c r="D32" s="77">
        <v>5.9</v>
      </c>
      <c r="E32" s="77">
        <v>1.49</v>
      </c>
      <c r="F32" s="77">
        <v>5</v>
      </c>
      <c r="G32" s="77">
        <v>4</v>
      </c>
      <c r="H32" s="77">
        <v>6</v>
      </c>
      <c r="I32" s="75"/>
      <c r="J32" s="74"/>
      <c r="R32" s="71"/>
      <c r="S32" s="71"/>
      <c r="T32" s="77"/>
      <c r="U32" s="77"/>
    </row>
    <row r="33" spans="1:21">
      <c r="A33" s="73">
        <v>44348</v>
      </c>
      <c r="B33" s="77">
        <v>9.5</v>
      </c>
      <c r="C33" s="77">
        <v>7.3</v>
      </c>
      <c r="D33" s="77">
        <v>6.2</v>
      </c>
      <c r="E33" s="77">
        <v>1.62</v>
      </c>
      <c r="F33" s="77">
        <v>5</v>
      </c>
      <c r="G33" s="77">
        <v>4</v>
      </c>
      <c r="H33" s="77">
        <v>6</v>
      </c>
      <c r="I33" s="75"/>
      <c r="J33" s="74"/>
      <c r="R33" s="71"/>
      <c r="S33" s="71"/>
      <c r="T33" s="77"/>
      <c r="U33" s="77"/>
    </row>
    <row r="34" spans="1:21">
      <c r="A34" s="73">
        <v>44378</v>
      </c>
      <c r="B34" s="77">
        <v>10.199999999999999</v>
      </c>
      <c r="C34" s="77">
        <v>7.3</v>
      </c>
      <c r="D34" s="77">
        <v>6.6</v>
      </c>
      <c r="E34" s="77">
        <v>1.56</v>
      </c>
      <c r="F34" s="77">
        <v>5</v>
      </c>
      <c r="G34" s="77">
        <v>4</v>
      </c>
      <c r="H34" s="77">
        <v>6</v>
      </c>
      <c r="I34" s="75" t="s">
        <v>277</v>
      </c>
      <c r="J34" s="74"/>
      <c r="R34" s="71"/>
      <c r="S34" s="71"/>
      <c r="T34" s="77"/>
      <c r="U34" s="77"/>
    </row>
    <row r="35" spans="1:21">
      <c r="A35" s="73">
        <v>44409</v>
      </c>
      <c r="B35" s="77">
        <v>10.199999999999999</v>
      </c>
      <c r="C35" s="77">
        <v>7.2</v>
      </c>
      <c r="D35" s="77">
        <v>6.4</v>
      </c>
      <c r="E35" s="77">
        <v>1.87</v>
      </c>
      <c r="F35" s="77">
        <v>5</v>
      </c>
      <c r="G35" s="77">
        <v>4</v>
      </c>
      <c r="H35" s="77">
        <v>6</v>
      </c>
      <c r="I35" s="75"/>
      <c r="J35" s="74"/>
      <c r="R35" s="71"/>
      <c r="S35" s="71"/>
      <c r="T35" s="77"/>
      <c r="U35" s="77"/>
    </row>
    <row r="36" spans="1:21">
      <c r="A36" s="73">
        <v>44440</v>
      </c>
      <c r="B36" s="77">
        <v>11</v>
      </c>
      <c r="C36" s="77">
        <v>7.4</v>
      </c>
      <c r="D36" s="77">
        <v>6.5</v>
      </c>
      <c r="E36" s="77">
        <v>2.08</v>
      </c>
      <c r="F36" s="77">
        <v>5</v>
      </c>
      <c r="G36" s="77">
        <v>4</v>
      </c>
      <c r="H36" s="77">
        <v>6</v>
      </c>
      <c r="I36" s="75"/>
      <c r="J36" s="74"/>
      <c r="R36" s="71"/>
      <c r="S36" s="71"/>
      <c r="T36" s="77"/>
      <c r="U36" s="77"/>
    </row>
    <row r="37" spans="1:21">
      <c r="A37" s="73">
        <v>44470</v>
      </c>
      <c r="B37" s="77">
        <v>10.9</v>
      </c>
      <c r="C37" s="77">
        <v>7.6</v>
      </c>
      <c r="D37" s="77">
        <v>7.1</v>
      </c>
      <c r="E37" s="77">
        <v>1.82</v>
      </c>
      <c r="F37" s="77">
        <v>5</v>
      </c>
      <c r="G37" s="77">
        <v>4</v>
      </c>
      <c r="H37" s="77">
        <v>6</v>
      </c>
      <c r="I37" s="76"/>
      <c r="J37" s="74"/>
      <c r="R37" s="71"/>
      <c r="S37" s="71"/>
      <c r="T37" s="77"/>
      <c r="U37" s="77"/>
    </row>
    <row r="38" spans="1:21">
      <c r="A38" s="73">
        <v>44501</v>
      </c>
      <c r="B38" s="77">
        <v>10.3</v>
      </c>
      <c r="C38" s="77">
        <v>7.7</v>
      </c>
      <c r="D38" s="77">
        <v>7.4</v>
      </c>
      <c r="E38" s="77">
        <v>1.64</v>
      </c>
      <c r="F38" s="77">
        <v>5</v>
      </c>
      <c r="G38" s="77">
        <v>4</v>
      </c>
      <c r="H38" s="77">
        <v>6</v>
      </c>
      <c r="I38" s="75"/>
      <c r="J38" s="74"/>
      <c r="R38" s="71"/>
      <c r="S38" s="71"/>
      <c r="T38" s="77"/>
      <c r="U38" s="77"/>
    </row>
    <row r="39" spans="1:21">
      <c r="A39" s="73">
        <v>44531</v>
      </c>
      <c r="B39" s="77">
        <v>10</v>
      </c>
      <c r="C39" s="77">
        <v>7.9</v>
      </c>
      <c r="D39" s="77">
        <v>7.4</v>
      </c>
      <c r="E39" s="77">
        <v>1.64</v>
      </c>
      <c r="F39" s="77">
        <v>5</v>
      </c>
      <c r="G39" s="77">
        <v>4</v>
      </c>
      <c r="H39" s="77">
        <v>6</v>
      </c>
      <c r="I39" s="75"/>
      <c r="J39" s="74"/>
      <c r="R39" s="71"/>
      <c r="S39" s="71"/>
      <c r="T39" s="77"/>
      <c r="U39" s="77"/>
    </row>
    <row r="40" spans="1:21">
      <c r="A40" s="73">
        <v>44562</v>
      </c>
      <c r="B40" s="77">
        <v>10</v>
      </c>
      <c r="C40" s="77">
        <v>7.6</v>
      </c>
      <c r="D40" s="77">
        <v>7.6</v>
      </c>
      <c r="E40" s="77">
        <v>1.9</v>
      </c>
      <c r="F40" s="77">
        <v>5</v>
      </c>
      <c r="G40" s="77">
        <v>4</v>
      </c>
      <c r="H40" s="77">
        <v>6</v>
      </c>
      <c r="I40" s="75" t="s">
        <v>266</v>
      </c>
      <c r="J40" s="74"/>
      <c r="R40" s="71"/>
      <c r="S40" s="71"/>
      <c r="T40" s="77"/>
      <c r="U40" s="77"/>
    </row>
    <row r="41" spans="1:21">
      <c r="A41" s="73">
        <v>44593</v>
      </c>
      <c r="B41" s="77">
        <v>10.7</v>
      </c>
      <c r="C41" s="77">
        <v>8.1999999999999993</v>
      </c>
      <c r="D41" s="77">
        <v>8.1</v>
      </c>
      <c r="E41" s="77">
        <v>1.7</v>
      </c>
      <c r="F41" s="77">
        <v>5</v>
      </c>
      <c r="G41" s="77">
        <v>4</v>
      </c>
      <c r="H41" s="77">
        <v>6</v>
      </c>
      <c r="I41" s="76"/>
      <c r="J41" s="74"/>
      <c r="R41" s="71"/>
      <c r="S41" s="71"/>
    </row>
    <row r="42" spans="1:21">
      <c r="A42" s="73">
        <v>44621</v>
      </c>
      <c r="B42" s="77">
        <v>13.7</v>
      </c>
      <c r="C42" s="77">
        <v>10.5</v>
      </c>
      <c r="D42" s="77">
        <v>10.199999999999999</v>
      </c>
      <c r="E42" s="77">
        <v>2.9</v>
      </c>
      <c r="F42" s="77">
        <v>5</v>
      </c>
      <c r="G42" s="77">
        <v>4</v>
      </c>
      <c r="H42" s="77">
        <v>6</v>
      </c>
      <c r="I42" s="75"/>
      <c r="J42" s="74"/>
      <c r="R42" s="71"/>
      <c r="S42" s="71"/>
      <c r="T42" s="77"/>
      <c r="U42" s="77"/>
    </row>
    <row r="43" spans="1:21">
      <c r="A43" s="73">
        <v>44652</v>
      </c>
      <c r="B43" s="77">
        <v>16.399999999999999</v>
      </c>
      <c r="C43" s="77">
        <v>13</v>
      </c>
      <c r="D43" s="77">
        <v>12.1</v>
      </c>
      <c r="E43" s="77">
        <v>4.5</v>
      </c>
      <c r="F43" s="77">
        <v>5</v>
      </c>
      <c r="G43" s="77">
        <v>4</v>
      </c>
      <c r="H43" s="77">
        <v>6</v>
      </c>
      <c r="I43" s="76"/>
      <c r="J43" s="74"/>
      <c r="R43" s="71"/>
      <c r="S43" s="71"/>
      <c r="T43" s="77"/>
      <c r="U43" s="77"/>
    </row>
    <row r="44" spans="1:21">
      <c r="A44" s="73">
        <v>44682</v>
      </c>
      <c r="B44" s="77">
        <v>18</v>
      </c>
      <c r="C44" s="77">
        <v>13.8</v>
      </c>
      <c r="D44" s="77">
        <v>12.6</v>
      </c>
      <c r="E44" s="77">
        <v>5.6</v>
      </c>
      <c r="F44" s="77">
        <v>5</v>
      </c>
      <c r="G44" s="77">
        <v>4</v>
      </c>
      <c r="H44" s="77">
        <v>6</v>
      </c>
      <c r="I44" s="75"/>
      <c r="J44" s="74"/>
      <c r="K44" s="76" t="s">
        <v>262</v>
      </c>
      <c r="R44" s="71"/>
      <c r="S44" s="71"/>
      <c r="T44" s="77"/>
      <c r="U44" s="77"/>
    </row>
    <row r="45" spans="1:21">
      <c r="A45" s="73">
        <v>44713</v>
      </c>
      <c r="B45" s="77">
        <v>21.5</v>
      </c>
      <c r="C45" s="77">
        <v>15.2</v>
      </c>
      <c r="D45" s="77">
        <v>14</v>
      </c>
      <c r="E45" s="77">
        <v>7.5</v>
      </c>
      <c r="F45" s="77">
        <v>5</v>
      </c>
      <c r="G45" s="77">
        <v>4</v>
      </c>
      <c r="H45" s="77">
        <v>6</v>
      </c>
      <c r="I45" s="75"/>
      <c r="J45" s="74"/>
      <c r="K45" s="76" t="s">
        <v>263</v>
      </c>
      <c r="R45" s="71"/>
      <c r="S45" s="71"/>
      <c r="T45" s="77"/>
      <c r="U45" s="77"/>
    </row>
    <row r="46" spans="1:21">
      <c r="A46" s="73">
        <v>44743</v>
      </c>
      <c r="B46" s="77">
        <v>22.2</v>
      </c>
      <c r="C46" s="77">
        <v>16.7</v>
      </c>
      <c r="D46" s="77">
        <v>14.6</v>
      </c>
      <c r="E46" s="77">
        <v>7.6</v>
      </c>
      <c r="F46" s="77">
        <v>5</v>
      </c>
      <c r="G46" s="77">
        <v>4</v>
      </c>
      <c r="H46" s="77">
        <v>6</v>
      </c>
      <c r="I46" s="75" t="s">
        <v>280</v>
      </c>
      <c r="J46" s="74"/>
      <c r="K46" s="76" t="s">
        <v>264</v>
      </c>
      <c r="R46" s="71"/>
      <c r="S46" s="71"/>
      <c r="T46" s="77"/>
      <c r="U46" s="77"/>
    </row>
    <row r="47" spans="1:21">
      <c r="A47" s="73">
        <v>44774</v>
      </c>
      <c r="B47" s="77">
        <v>23.8</v>
      </c>
      <c r="C47" s="77">
        <v>19.100000000000001</v>
      </c>
      <c r="D47" s="77">
        <v>16.3</v>
      </c>
      <c r="E47" s="77">
        <v>7.5</v>
      </c>
      <c r="F47" s="77">
        <v>5</v>
      </c>
      <c r="G47" s="77">
        <v>4</v>
      </c>
      <c r="H47" s="77">
        <v>6</v>
      </c>
      <c r="I47" s="75"/>
      <c r="J47" s="74"/>
      <c r="K47" s="76" t="s">
        <v>265</v>
      </c>
      <c r="R47" s="71"/>
      <c r="S47" s="71"/>
      <c r="T47" s="77"/>
      <c r="U47" s="77"/>
    </row>
    <row r="48" spans="1:21">
      <c r="A48" s="73">
        <v>44805</v>
      </c>
      <c r="B48" s="77">
        <v>24.6</v>
      </c>
      <c r="C48" s="77">
        <v>20.399999999999999</v>
      </c>
      <c r="D48" s="77">
        <v>17.399999999999999</v>
      </c>
      <c r="E48" s="77">
        <v>7.7</v>
      </c>
      <c r="F48" s="77">
        <v>5</v>
      </c>
      <c r="G48" s="77">
        <v>4</v>
      </c>
      <c r="H48" s="77">
        <v>6</v>
      </c>
      <c r="I48" s="75"/>
      <c r="J48" s="74"/>
      <c r="R48" s="71"/>
      <c r="S48" s="71"/>
      <c r="T48" s="77"/>
      <c r="U48" s="77"/>
    </row>
    <row r="49" spans="1:21">
      <c r="A49" s="73">
        <v>44835</v>
      </c>
      <c r="B49" s="77">
        <v>26.6</v>
      </c>
      <c r="C49" s="77">
        <v>21.5</v>
      </c>
      <c r="D49" s="77">
        <v>17.7</v>
      </c>
      <c r="E49" s="77">
        <v>8.3000000000000007</v>
      </c>
      <c r="F49" s="77">
        <v>5</v>
      </c>
      <c r="G49" s="77">
        <v>4</v>
      </c>
      <c r="H49" s="77">
        <v>6</v>
      </c>
      <c r="I49" s="76"/>
      <c r="J49" s="74"/>
      <c r="R49" s="71"/>
      <c r="S49" s="71"/>
      <c r="T49" s="77"/>
      <c r="U49" s="77"/>
    </row>
    <row r="50" spans="1:21">
      <c r="A50" s="73">
        <v>44866</v>
      </c>
      <c r="B50" s="77">
        <v>26.5</v>
      </c>
      <c r="C50" s="77">
        <v>22.1</v>
      </c>
      <c r="D50" s="77">
        <v>17.600000000000001</v>
      </c>
      <c r="E50" s="77">
        <v>8.1999999999999993</v>
      </c>
      <c r="F50" s="77">
        <v>5</v>
      </c>
      <c r="G50" s="77">
        <v>4</v>
      </c>
      <c r="H50" s="77">
        <v>6</v>
      </c>
      <c r="I50" s="75"/>
      <c r="J50" s="74"/>
      <c r="R50" s="71"/>
      <c r="S50" s="71"/>
      <c r="T50" s="77"/>
      <c r="U50" s="77"/>
    </row>
    <row r="51" spans="1:21">
      <c r="A51" s="73">
        <v>44896</v>
      </c>
      <c r="B51" s="77">
        <v>26.6</v>
      </c>
      <c r="C51" s="77">
        <v>22.6</v>
      </c>
      <c r="D51" s="77">
        <v>17.899999999999999</v>
      </c>
      <c r="E51" s="77">
        <v>7.9</v>
      </c>
      <c r="F51" s="77">
        <v>5</v>
      </c>
      <c r="G51" s="77">
        <v>4</v>
      </c>
      <c r="H51" s="77">
        <v>6</v>
      </c>
      <c r="I51" s="75"/>
      <c r="J51" s="74"/>
      <c r="R51" s="71"/>
      <c r="S51" s="71"/>
      <c r="T51" s="77"/>
      <c r="U51" s="77"/>
    </row>
    <row r="52" spans="1:21">
      <c r="A52" s="73">
        <v>44927</v>
      </c>
      <c r="B52" s="77">
        <v>26</v>
      </c>
      <c r="C52" s="77">
        <v>23.3</v>
      </c>
      <c r="D52" s="77">
        <v>17.899999999999999</v>
      </c>
      <c r="E52" s="77">
        <v>7.3</v>
      </c>
      <c r="F52" s="77">
        <v>5</v>
      </c>
      <c r="G52" s="77">
        <v>4</v>
      </c>
      <c r="H52" s="77">
        <v>6</v>
      </c>
      <c r="I52" s="75"/>
      <c r="J52" s="74"/>
      <c r="R52" s="71"/>
      <c r="S52" s="71"/>
      <c r="T52" s="77"/>
      <c r="U52" s="77"/>
    </row>
    <row r="53" spans="1:21">
      <c r="A53" s="73">
        <v>44958</v>
      </c>
      <c r="B53" s="77">
        <v>24.9</v>
      </c>
      <c r="C53" s="77">
        <v>22.7</v>
      </c>
      <c r="D53" s="77">
        <v>17.100000000000001</v>
      </c>
      <c r="E53" s="77">
        <v>7.5</v>
      </c>
      <c r="F53" s="77">
        <v>5</v>
      </c>
      <c r="G53" s="77">
        <v>4</v>
      </c>
      <c r="H53" s="77">
        <v>6</v>
      </c>
      <c r="I53" s="76"/>
      <c r="J53" s="74"/>
      <c r="R53" s="71"/>
      <c r="S53" s="71"/>
      <c r="T53" s="77"/>
      <c r="U53" s="77"/>
    </row>
    <row r="54" spans="1:21">
      <c r="A54" s="73">
        <v>44986</v>
      </c>
      <c r="B54" s="77">
        <v>21.3</v>
      </c>
      <c r="C54" s="77">
        <v>19.8</v>
      </c>
      <c r="D54" s="77">
        <v>14.4</v>
      </c>
      <c r="E54" s="77">
        <v>6.8</v>
      </c>
      <c r="F54" s="77">
        <v>5</v>
      </c>
      <c r="G54" s="77">
        <v>4</v>
      </c>
      <c r="H54" s="77">
        <v>6</v>
      </c>
      <c r="I54" s="75" t="s">
        <v>1010</v>
      </c>
      <c r="J54" s="74"/>
      <c r="R54" s="71"/>
      <c r="S54" s="71"/>
      <c r="T54" s="77"/>
      <c r="U54" s="77"/>
    </row>
    <row r="55" spans="1:21">
      <c r="B55" s="77"/>
      <c r="C55" s="77"/>
      <c r="D55" s="77"/>
      <c r="E55" s="77"/>
      <c r="F55" s="77"/>
      <c r="G55" s="77"/>
      <c r="H55" s="77"/>
      <c r="I55" s="75"/>
      <c r="J55" s="74"/>
      <c r="R55" s="71"/>
      <c r="S55" s="71"/>
      <c r="T55" s="77"/>
      <c r="U55" s="77"/>
    </row>
    <row r="56" spans="1:21">
      <c r="B56" s="77"/>
      <c r="C56" s="77"/>
      <c r="D56" s="77"/>
      <c r="E56" s="77"/>
      <c r="F56" s="77"/>
      <c r="G56" s="77"/>
      <c r="H56" s="77"/>
      <c r="I56" s="76"/>
      <c r="J56" s="74"/>
      <c r="R56" s="71"/>
      <c r="S56" s="71"/>
      <c r="T56" s="77"/>
      <c r="U56" s="77"/>
    </row>
    <row r="57" spans="1:21">
      <c r="B57" s="77"/>
      <c r="C57" s="77"/>
      <c r="D57" s="77"/>
      <c r="E57" s="77"/>
      <c r="F57" s="77"/>
      <c r="G57" s="77"/>
      <c r="H57" s="77"/>
      <c r="I57" s="75"/>
      <c r="J57" s="74"/>
      <c r="R57" s="71"/>
      <c r="S57" s="71"/>
      <c r="T57" s="77"/>
      <c r="U57" s="77"/>
    </row>
    <row r="58" spans="1:21">
      <c r="B58" s="77"/>
      <c r="C58" s="77"/>
      <c r="D58" s="77"/>
      <c r="E58" s="77"/>
      <c r="F58" s="77"/>
      <c r="G58" s="77"/>
      <c r="H58" s="77"/>
      <c r="I58" s="76"/>
      <c r="R58" s="77"/>
      <c r="S58" s="77"/>
      <c r="T58" s="77"/>
      <c r="U58" s="77"/>
    </row>
    <row r="59" spans="1:21">
      <c r="B59" s="77"/>
      <c r="C59" s="77"/>
      <c r="D59" s="77"/>
      <c r="E59" s="77"/>
      <c r="F59" s="77"/>
      <c r="G59" s="77"/>
      <c r="H59" s="77"/>
      <c r="I59" s="144"/>
      <c r="R59" s="77"/>
      <c r="S59" s="77"/>
      <c r="T59" s="77"/>
      <c r="U59" s="77"/>
    </row>
    <row r="60" spans="1:21">
      <c r="B60" s="77"/>
      <c r="C60" s="77"/>
      <c r="D60" s="77"/>
      <c r="E60" s="77"/>
      <c r="F60" s="77"/>
      <c r="G60" s="77"/>
      <c r="H60" s="77"/>
      <c r="I60" s="75"/>
      <c r="R60" s="77"/>
      <c r="S60" s="77"/>
      <c r="T60" s="77"/>
      <c r="U60" s="77"/>
    </row>
    <row r="61" spans="1:21">
      <c r="B61" s="77"/>
      <c r="C61" s="77"/>
      <c r="D61" s="77"/>
      <c r="E61" s="77"/>
      <c r="F61" s="77"/>
      <c r="G61" s="77"/>
      <c r="H61" s="77"/>
      <c r="R61" s="77"/>
      <c r="S61" s="77"/>
      <c r="T61" s="77"/>
      <c r="U61" s="77"/>
    </row>
    <row r="62" spans="1:21">
      <c r="B62" s="77"/>
      <c r="C62" s="77"/>
      <c r="D62" s="77"/>
      <c r="E62" s="77"/>
      <c r="F62" s="77"/>
      <c r="G62" s="77"/>
      <c r="H62" s="77"/>
      <c r="I62" s="144"/>
      <c r="R62" s="77"/>
      <c r="S62" s="77"/>
      <c r="T62" s="77"/>
      <c r="U62" s="77"/>
    </row>
    <row r="63" spans="1:21">
      <c r="B63" s="77"/>
      <c r="C63" s="77"/>
      <c r="D63" s="77"/>
      <c r="E63" s="77"/>
      <c r="F63" s="77"/>
      <c r="G63" s="77"/>
      <c r="H63" s="77"/>
      <c r="I63" s="75"/>
      <c r="R63" s="77"/>
      <c r="S63" s="77"/>
      <c r="T63" s="77"/>
      <c r="U63" s="77"/>
    </row>
    <row r="64" spans="1:21">
      <c r="B64" s="77"/>
      <c r="C64" s="77"/>
      <c r="D64" s="77"/>
      <c r="E64" s="77"/>
      <c r="F64" s="77"/>
      <c r="G64" s="77"/>
      <c r="H64" s="77"/>
      <c r="R64" s="77"/>
      <c r="S64" s="77"/>
      <c r="T64" s="77"/>
      <c r="U64" s="77"/>
    </row>
    <row r="65" spans="2:21">
      <c r="B65" s="77"/>
      <c r="C65" s="77"/>
      <c r="D65" s="77"/>
      <c r="E65" s="77"/>
      <c r="F65" s="77"/>
      <c r="G65" s="77"/>
      <c r="H65" s="77"/>
      <c r="I65" s="144"/>
      <c r="R65" s="77"/>
      <c r="S65" s="77"/>
      <c r="T65" s="77"/>
      <c r="U65" s="77"/>
    </row>
    <row r="66" spans="2:21">
      <c r="B66" s="77"/>
      <c r="C66" s="77"/>
      <c r="D66" s="77"/>
      <c r="E66" s="77"/>
      <c r="F66" s="77"/>
      <c r="G66" s="77"/>
      <c r="H66" s="77"/>
      <c r="I66" s="144"/>
      <c r="R66" s="77"/>
      <c r="S66" s="77"/>
      <c r="T66" s="77"/>
      <c r="U66" s="77"/>
    </row>
    <row r="67" spans="2:21">
      <c r="B67" s="77"/>
      <c r="C67" s="77"/>
      <c r="D67" s="77"/>
      <c r="E67" s="77"/>
      <c r="F67" s="77"/>
      <c r="G67" s="77"/>
      <c r="H67" s="77"/>
      <c r="R67" s="77"/>
      <c r="S67" s="77"/>
      <c r="T67" s="77"/>
      <c r="U67" s="77"/>
    </row>
    <row r="68" spans="2:21">
      <c r="B68" s="77"/>
      <c r="C68" s="77"/>
      <c r="D68" s="77"/>
      <c r="E68" s="77"/>
      <c r="F68" s="77"/>
      <c r="G68" s="77"/>
      <c r="H68" s="77"/>
      <c r="R68" s="77"/>
      <c r="S68" s="77"/>
      <c r="T68" s="77"/>
      <c r="U68" s="77"/>
    </row>
    <row r="69" spans="2:21">
      <c r="B69" s="77"/>
      <c r="C69" s="77"/>
      <c r="D69" s="77"/>
      <c r="E69" s="77"/>
      <c r="F69" s="77"/>
      <c r="G69" s="77"/>
      <c r="H69" s="77"/>
      <c r="R69" s="77"/>
      <c r="S69" s="77"/>
      <c r="T69" s="77"/>
      <c r="U69" s="77"/>
    </row>
    <row r="70" spans="2:21">
      <c r="B70" s="77"/>
      <c r="C70" s="77"/>
      <c r="D70" s="77"/>
      <c r="E70" s="77"/>
      <c r="F70" s="77"/>
      <c r="G70" s="77"/>
      <c r="H70" s="77"/>
      <c r="R70" s="77"/>
      <c r="S70" s="77"/>
      <c r="T70" s="77"/>
      <c r="U70" s="77"/>
    </row>
    <row r="71" spans="2:21">
      <c r="B71" s="77"/>
      <c r="C71" s="77"/>
      <c r="D71" s="77"/>
      <c r="E71" s="77"/>
      <c r="F71" s="77"/>
      <c r="G71" s="77"/>
      <c r="H71" s="77"/>
      <c r="R71" s="77"/>
      <c r="S71" s="77"/>
      <c r="T71" s="77"/>
      <c r="U71" s="77"/>
    </row>
    <row r="72" spans="2:21">
      <c r="B72" s="77"/>
      <c r="C72" s="77"/>
      <c r="D72" s="77"/>
      <c r="E72" s="77"/>
      <c r="F72" s="77"/>
      <c r="G72" s="77"/>
      <c r="H72" s="77"/>
      <c r="R72" s="77"/>
      <c r="S72" s="77"/>
      <c r="T72" s="77"/>
      <c r="U72" s="77"/>
    </row>
    <row r="73" spans="2:21">
      <c r="B73" s="77"/>
      <c r="C73" s="77"/>
      <c r="D73" s="77"/>
      <c r="E73" s="77"/>
      <c r="R73" s="77"/>
      <c r="S73" s="77"/>
      <c r="T73" s="77"/>
      <c r="U73" s="77"/>
    </row>
    <row r="74" spans="2:21">
      <c r="B74" s="77"/>
      <c r="C74" s="77"/>
      <c r="D74" s="77"/>
      <c r="E74" s="77"/>
      <c r="R74" s="77"/>
      <c r="S74" s="77"/>
      <c r="T74" s="77"/>
      <c r="U74" s="77"/>
    </row>
    <row r="75" spans="2:21">
      <c r="B75" s="77"/>
      <c r="C75" s="77"/>
      <c r="D75" s="77"/>
      <c r="E75" s="77"/>
      <c r="R75" s="77"/>
      <c r="S75" s="77"/>
      <c r="T75" s="77"/>
      <c r="U75" s="77"/>
    </row>
    <row r="76" spans="2:21">
      <c r="B76" s="77"/>
      <c r="C76" s="77"/>
      <c r="D76" s="77"/>
      <c r="E76" s="77"/>
      <c r="R76" s="77"/>
      <c r="S76" s="77"/>
      <c r="T76" s="77"/>
      <c r="U76" s="77"/>
    </row>
    <row r="77" spans="2:21">
      <c r="B77" s="77"/>
      <c r="C77" s="77"/>
      <c r="D77" s="77"/>
      <c r="E77" s="77"/>
      <c r="R77" s="77"/>
      <c r="S77" s="77"/>
      <c r="T77" s="77"/>
      <c r="U77" s="77"/>
    </row>
    <row r="78" spans="2:21">
      <c r="B78" s="77"/>
      <c r="C78" s="77"/>
      <c r="D78" s="77"/>
      <c r="E78" s="77"/>
      <c r="R78" s="77"/>
      <c r="S78" s="77"/>
      <c r="T78" s="77"/>
      <c r="U78" s="77"/>
    </row>
    <row r="79" spans="2:21">
      <c r="B79" s="77"/>
      <c r="C79" s="77"/>
      <c r="D79" s="77"/>
      <c r="E79" s="77"/>
      <c r="R79" s="77"/>
      <c r="S79" s="77"/>
      <c r="T79" s="77"/>
      <c r="U79" s="77"/>
    </row>
    <row r="80" spans="2:21">
      <c r="B80" s="77"/>
      <c r="C80" s="77"/>
      <c r="D80" s="77"/>
      <c r="E80" s="77"/>
      <c r="R80" s="77"/>
      <c r="S80" s="77"/>
      <c r="T80" s="77"/>
      <c r="U80" s="77"/>
    </row>
    <row r="81" spans="2:21">
      <c r="B81" s="77"/>
      <c r="C81" s="77"/>
      <c r="D81" s="77"/>
      <c r="E81" s="77"/>
      <c r="R81" s="77"/>
      <c r="S81" s="77"/>
      <c r="T81" s="77"/>
      <c r="U81" s="77"/>
    </row>
    <row r="82" spans="2:21">
      <c r="B82" s="77"/>
      <c r="C82" s="77"/>
      <c r="D82" s="77"/>
      <c r="E82" s="77"/>
      <c r="R82" s="77"/>
      <c r="S82" s="77"/>
      <c r="T82" s="77"/>
      <c r="U82" s="77"/>
    </row>
    <row r="83" spans="2:21">
      <c r="B83" s="77"/>
      <c r="C83" s="77"/>
      <c r="D83" s="77"/>
      <c r="E83" s="77"/>
      <c r="R83" s="77"/>
      <c r="S83" s="77"/>
      <c r="T83" s="77"/>
      <c r="U83" s="77"/>
    </row>
    <row r="84" spans="2:21">
      <c r="B84" s="77"/>
      <c r="C84" s="77"/>
      <c r="D84" s="77"/>
      <c r="E84" s="77"/>
      <c r="R84" s="77"/>
      <c r="S84" s="77"/>
      <c r="T84" s="77"/>
      <c r="U84" s="77"/>
    </row>
    <row r="85" spans="2:21">
      <c r="B85" s="77"/>
      <c r="C85" s="77"/>
      <c r="D85" s="77"/>
      <c r="E85" s="77"/>
      <c r="R85" s="77"/>
      <c r="S85" s="77"/>
      <c r="T85" s="77"/>
      <c r="U85" s="77"/>
    </row>
    <row r="86" spans="2:21">
      <c r="B86" s="77"/>
      <c r="C86" s="77"/>
      <c r="D86" s="77"/>
      <c r="E86" s="77"/>
      <c r="R86" s="77"/>
      <c r="S86" s="77"/>
      <c r="T86" s="77"/>
      <c r="U86" s="77"/>
    </row>
    <row r="87" spans="2:21">
      <c r="B87" s="77"/>
      <c r="C87" s="77"/>
      <c r="D87" s="77"/>
      <c r="R87" s="77"/>
      <c r="S87" s="77"/>
      <c r="T87" s="77"/>
      <c r="U87" s="77"/>
    </row>
    <row r="88" spans="2:21">
      <c r="B88" s="77"/>
      <c r="C88" s="77"/>
      <c r="D88" s="77"/>
      <c r="R88" s="77"/>
      <c r="S88" s="77"/>
      <c r="T88" s="77"/>
      <c r="U88" s="77"/>
    </row>
    <row r="89" spans="2:21">
      <c r="B89" s="77"/>
      <c r="C89" s="77"/>
      <c r="D89" s="77"/>
      <c r="R89" s="77"/>
      <c r="S89" s="77"/>
      <c r="T89" s="77"/>
      <c r="U89" s="77"/>
    </row>
    <row r="90" spans="2:21">
      <c r="B90" s="77"/>
      <c r="C90" s="77"/>
      <c r="D90" s="77"/>
      <c r="R90" s="77"/>
      <c r="S90" s="77"/>
      <c r="T90" s="77"/>
      <c r="U90" s="77"/>
    </row>
    <row r="91" spans="2:21">
      <c r="B91" s="77"/>
      <c r="C91" s="77"/>
      <c r="D91" s="77"/>
      <c r="R91" s="77"/>
      <c r="S91" s="77"/>
      <c r="T91" s="77"/>
      <c r="U91" s="77"/>
    </row>
    <row r="92" spans="2:21">
      <c r="B92" s="77"/>
      <c r="C92" s="77"/>
      <c r="D92" s="77"/>
      <c r="R92" s="77"/>
      <c r="S92" s="77"/>
      <c r="T92" s="77"/>
      <c r="U92" s="77"/>
    </row>
    <row r="93" spans="2:21">
      <c r="B93" s="77"/>
      <c r="C93" s="77"/>
      <c r="D93" s="77"/>
      <c r="R93" s="77"/>
      <c r="S93" s="77"/>
      <c r="T93" s="77"/>
      <c r="U93" s="77"/>
    </row>
    <row r="94" spans="2:21">
      <c r="B94" s="77"/>
      <c r="C94" s="77"/>
      <c r="D94" s="77"/>
      <c r="R94" s="77"/>
      <c r="S94" s="77"/>
      <c r="T94" s="77"/>
      <c r="U94" s="77"/>
    </row>
    <row r="95" spans="2:21">
      <c r="B95" s="77"/>
      <c r="C95" s="77"/>
      <c r="D95" s="77"/>
      <c r="R95" s="77"/>
      <c r="S95" s="77"/>
      <c r="T95" s="77"/>
      <c r="U95" s="77"/>
    </row>
    <row r="96" spans="2:21">
      <c r="B96" s="77"/>
      <c r="C96" s="77"/>
      <c r="D96" s="77"/>
      <c r="R96" s="77"/>
      <c r="S96" s="77"/>
      <c r="T96" s="77"/>
      <c r="U96" s="77"/>
    </row>
    <row r="97" spans="2:21">
      <c r="B97" s="77"/>
      <c r="C97" s="77"/>
      <c r="D97" s="77"/>
      <c r="R97" s="77"/>
      <c r="S97" s="77"/>
      <c r="T97" s="77"/>
      <c r="U97" s="77"/>
    </row>
    <row r="98" spans="2:21">
      <c r="B98" s="77"/>
      <c r="C98" s="77"/>
      <c r="D98" s="77"/>
      <c r="R98" s="77"/>
      <c r="S98" s="77"/>
      <c r="T98" s="77"/>
      <c r="U98" s="77"/>
    </row>
    <row r="99" spans="2:21">
      <c r="B99" s="77"/>
      <c r="C99" s="77"/>
      <c r="D99" s="77"/>
      <c r="R99" s="77"/>
      <c r="S99" s="77"/>
      <c r="T99" s="77"/>
      <c r="U99" s="77"/>
    </row>
    <row r="100" spans="2:21">
      <c r="B100" s="77"/>
      <c r="C100" s="77"/>
      <c r="D100" s="77"/>
      <c r="R100" s="77"/>
      <c r="S100" s="77"/>
      <c r="T100" s="77"/>
      <c r="U100" s="77"/>
    </row>
    <row r="101" spans="2:21">
      <c r="B101" s="77"/>
      <c r="C101" s="77"/>
      <c r="D101" s="77"/>
      <c r="R101" s="77"/>
      <c r="S101" s="77"/>
      <c r="T101" s="77"/>
      <c r="U101" s="77"/>
    </row>
    <row r="102" spans="2:21">
      <c r="B102" s="77"/>
      <c r="C102" s="77"/>
      <c r="D102" s="77"/>
      <c r="R102" s="77"/>
      <c r="S102" s="77"/>
      <c r="T102" s="77"/>
      <c r="U102" s="77"/>
    </row>
    <row r="103" spans="2:21">
      <c r="B103" s="77"/>
      <c r="C103" s="77"/>
      <c r="D103" s="77"/>
      <c r="R103" s="77"/>
      <c r="S103" s="77"/>
      <c r="T103" s="77"/>
      <c r="U103" s="77"/>
    </row>
    <row r="104" spans="2:21">
      <c r="B104" s="77"/>
      <c r="C104" s="77"/>
      <c r="D104" s="77"/>
      <c r="R104" s="77"/>
      <c r="S104" s="77"/>
      <c r="T104" s="77"/>
      <c r="U104" s="77"/>
    </row>
    <row r="105" spans="2:21">
      <c r="B105" s="77"/>
      <c r="C105" s="77"/>
      <c r="D105" s="77"/>
      <c r="R105" s="77"/>
      <c r="S105" s="77"/>
      <c r="T105" s="77"/>
      <c r="U105" s="77"/>
    </row>
    <row r="106" spans="2:21">
      <c r="B106" s="77"/>
      <c r="C106" s="77"/>
      <c r="D106" s="77"/>
      <c r="R106" s="77"/>
      <c r="S106" s="77"/>
      <c r="T106" s="77"/>
      <c r="U106" s="77"/>
    </row>
    <row r="107" spans="2:21">
      <c r="B107" s="77"/>
      <c r="C107" s="77"/>
      <c r="D107" s="77"/>
      <c r="R107" s="77"/>
      <c r="S107" s="77"/>
      <c r="T107" s="77"/>
      <c r="U107" s="77"/>
    </row>
    <row r="108" spans="2:21">
      <c r="B108" s="77"/>
      <c r="C108" s="77"/>
      <c r="D108" s="77"/>
      <c r="R108" s="77"/>
      <c r="S108" s="77"/>
      <c r="T108" s="77"/>
      <c r="U108" s="77"/>
    </row>
    <row r="109" spans="2:21">
      <c r="B109" s="77"/>
      <c r="C109" s="77"/>
      <c r="D109" s="77"/>
    </row>
    <row r="110" spans="2:21">
      <c r="B110" s="77"/>
      <c r="C110" s="77"/>
      <c r="D110" s="77"/>
    </row>
    <row r="111" spans="2:21">
      <c r="B111" s="77"/>
      <c r="C111" s="77"/>
      <c r="D111" s="77"/>
    </row>
    <row r="112" spans="2:21">
      <c r="B112" s="77"/>
      <c r="C112" s="77"/>
      <c r="D112" s="77"/>
    </row>
    <row r="113" spans="2:4">
      <c r="B113" s="77"/>
      <c r="C113" s="77"/>
      <c r="D113" s="77"/>
    </row>
    <row r="114" spans="2:4">
      <c r="B114" s="77"/>
      <c r="C114" s="77"/>
      <c r="D114" s="77"/>
    </row>
    <row r="115" spans="2:4">
      <c r="B115" s="77"/>
      <c r="C115" s="77"/>
      <c r="D115" s="77"/>
    </row>
    <row r="116" spans="2:4">
      <c r="B116" s="77"/>
      <c r="C116" s="77"/>
      <c r="D116" s="77"/>
    </row>
    <row r="117" spans="2:4">
      <c r="B117" s="77"/>
      <c r="C117" s="77"/>
      <c r="D117" s="77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P65"/>
  <sheetViews>
    <sheetView showGridLines="0" workbookViewId="0"/>
  </sheetViews>
  <sheetFormatPr defaultColWidth="8.44140625" defaultRowHeight="13.2"/>
  <cols>
    <col min="1" max="1" width="11.44140625" style="78" customWidth="1"/>
    <col min="2" max="16384" width="8.44140625" style="78"/>
  </cols>
  <sheetData>
    <row r="1" spans="1:16">
      <c r="A1" s="6" t="s">
        <v>9</v>
      </c>
      <c r="B1" s="32" t="str">
        <f>IF(Content!$E$1=1,B2,B3)</f>
        <v>Banks</v>
      </c>
      <c r="C1" s="32" t="str">
        <f>IF(Content!$E$1=1,C2,C3)</f>
        <v>Corporates</v>
      </c>
      <c r="D1" s="32" t="str">
        <f>IF(Content!$E$1=1,D2,D3)</f>
        <v>Households*</v>
      </c>
      <c r="E1" s="32" t="str">
        <f>IF(Content!$E$1=1,E2,E3)</f>
        <v>Financial analysts</v>
      </c>
      <c r="G1" s="32" t="str">
        <f>IF(Content!$E$1=1,G2,G3)</f>
        <v>12-month-ahead inflation expectations*, %</v>
      </c>
    </row>
    <row r="2" spans="1:16" hidden="1">
      <c r="B2" s="79" t="s">
        <v>268</v>
      </c>
      <c r="C2" s="79" t="s">
        <v>269</v>
      </c>
      <c r="D2" s="78" t="s">
        <v>1176</v>
      </c>
      <c r="E2" s="78" t="s">
        <v>270</v>
      </c>
      <c r="G2" s="78" t="s">
        <v>271</v>
      </c>
    </row>
    <row r="3" spans="1:16" hidden="1">
      <c r="B3" s="79" t="s">
        <v>272</v>
      </c>
      <c r="C3" s="79" t="s">
        <v>273</v>
      </c>
      <c r="D3" s="78" t="s">
        <v>1177</v>
      </c>
      <c r="E3" s="78" t="s">
        <v>274</v>
      </c>
      <c r="G3" s="78" t="s">
        <v>275</v>
      </c>
    </row>
    <row r="4" spans="1:16">
      <c r="A4" s="440">
        <v>44197</v>
      </c>
      <c r="B4" s="606">
        <v>6.9</v>
      </c>
      <c r="C4" s="606" t="e">
        <v>#N/A</v>
      </c>
      <c r="D4" s="606">
        <v>9.5</v>
      </c>
      <c r="E4" s="78">
        <v>6.2</v>
      </c>
      <c r="F4" s="83" t="s">
        <v>261</v>
      </c>
      <c r="M4" s="84"/>
      <c r="N4" s="81"/>
      <c r="O4" s="81"/>
      <c r="P4" s="82"/>
    </row>
    <row r="5" spans="1:16">
      <c r="A5" s="440">
        <v>44228</v>
      </c>
      <c r="B5" s="606" t="e">
        <v>#N/A</v>
      </c>
      <c r="C5" s="606">
        <v>7.7</v>
      </c>
      <c r="D5" s="606">
        <v>10.199999999999999</v>
      </c>
      <c r="E5" s="78">
        <v>6.3</v>
      </c>
      <c r="F5" s="83"/>
      <c r="M5" s="84"/>
      <c r="N5" s="81"/>
      <c r="O5" s="81"/>
      <c r="P5" s="82"/>
    </row>
    <row r="6" spans="1:16">
      <c r="A6" s="440">
        <v>44256</v>
      </c>
      <c r="B6" s="606" t="e">
        <v>#N/A</v>
      </c>
      <c r="C6" s="606" t="e">
        <v>#N/A</v>
      </c>
      <c r="D6" s="606">
        <v>9.8000000000000007</v>
      </c>
      <c r="E6" s="78" t="e">
        <v>#N/A</v>
      </c>
      <c r="F6" s="83"/>
      <c r="M6" s="84"/>
      <c r="N6" s="81"/>
      <c r="O6" s="81"/>
      <c r="P6" s="82"/>
    </row>
    <row r="7" spans="1:16">
      <c r="A7" s="440">
        <v>44287</v>
      </c>
      <c r="B7" s="606">
        <v>6.6</v>
      </c>
      <c r="C7" s="606" t="e">
        <v>#N/A</v>
      </c>
      <c r="D7" s="606">
        <v>7</v>
      </c>
      <c r="E7" s="78">
        <v>6.3</v>
      </c>
      <c r="F7" s="83"/>
      <c r="M7" s="84"/>
      <c r="N7" s="81"/>
      <c r="O7" s="81"/>
      <c r="P7" s="82"/>
    </row>
    <row r="8" spans="1:16">
      <c r="A8" s="440">
        <v>44317</v>
      </c>
      <c r="B8" s="606" t="e">
        <v>#N/A</v>
      </c>
      <c r="C8" s="606">
        <v>7.2</v>
      </c>
      <c r="D8" s="606">
        <v>9.6999999999999993</v>
      </c>
      <c r="E8" s="78" t="e">
        <v>#N/A</v>
      </c>
      <c r="F8" s="83"/>
      <c r="M8" s="84"/>
      <c r="N8" s="81"/>
      <c r="O8" s="81"/>
      <c r="P8" s="82"/>
    </row>
    <row r="9" spans="1:16">
      <c r="A9" s="440">
        <v>44348</v>
      </c>
      <c r="B9" s="606" t="e">
        <v>#N/A</v>
      </c>
      <c r="C9" s="606" t="e">
        <v>#N/A</v>
      </c>
      <c r="D9" s="606">
        <v>8.8000000000000007</v>
      </c>
      <c r="E9" s="78">
        <v>6.5</v>
      </c>
      <c r="F9" s="83"/>
      <c r="M9" s="84"/>
      <c r="N9" s="81"/>
      <c r="O9" s="81"/>
      <c r="P9" s="82"/>
    </row>
    <row r="10" spans="1:16">
      <c r="A10" s="440">
        <v>44378</v>
      </c>
      <c r="B10" s="606">
        <v>6.4</v>
      </c>
      <c r="C10" s="606" t="e">
        <v>#N/A</v>
      </c>
      <c r="D10" s="606">
        <v>10</v>
      </c>
      <c r="E10" s="78">
        <v>6.1</v>
      </c>
      <c r="F10" s="86" t="s">
        <v>277</v>
      </c>
      <c r="M10" s="84"/>
      <c r="N10" s="81"/>
      <c r="O10" s="81"/>
      <c r="P10" s="82"/>
    </row>
    <row r="11" spans="1:16">
      <c r="A11" s="440">
        <v>44409</v>
      </c>
      <c r="B11" s="606" t="e">
        <v>#N/A</v>
      </c>
      <c r="C11" s="606">
        <v>7.8</v>
      </c>
      <c r="D11" s="606">
        <v>10</v>
      </c>
      <c r="E11" s="78">
        <v>6.4</v>
      </c>
      <c r="F11" s="83"/>
      <c r="N11" s="85"/>
      <c r="O11" s="85"/>
      <c r="P11" s="82"/>
    </row>
    <row r="12" spans="1:16">
      <c r="A12" s="440">
        <v>44440</v>
      </c>
      <c r="B12" s="606" t="e">
        <v>#N/A</v>
      </c>
      <c r="C12" s="606" t="e">
        <v>#N/A</v>
      </c>
      <c r="D12" s="606">
        <v>10.8</v>
      </c>
      <c r="E12" s="78" t="e">
        <v>#N/A</v>
      </c>
      <c r="F12" s="83"/>
      <c r="N12" s="85"/>
      <c r="O12" s="85"/>
      <c r="P12" s="82"/>
    </row>
    <row r="13" spans="1:16">
      <c r="A13" s="440">
        <v>44470</v>
      </c>
      <c r="B13" s="606">
        <v>7.5</v>
      </c>
      <c r="C13" s="606" t="e">
        <v>#N/A</v>
      </c>
      <c r="D13" s="606">
        <v>10.8</v>
      </c>
      <c r="E13" s="606">
        <v>6.7</v>
      </c>
      <c r="F13" s="83"/>
      <c r="M13" s="84"/>
      <c r="N13" s="81"/>
      <c r="O13" s="81"/>
      <c r="P13" s="82"/>
    </row>
    <row r="14" spans="1:16">
      <c r="A14" s="440">
        <v>44501</v>
      </c>
      <c r="B14" s="606" t="e">
        <v>#N/A</v>
      </c>
      <c r="C14" s="606">
        <v>8.6999999999999993</v>
      </c>
      <c r="D14" s="606">
        <v>10.9</v>
      </c>
      <c r="E14" s="606" t="e">
        <v>#N/A</v>
      </c>
      <c r="M14" s="84"/>
      <c r="N14" s="81"/>
      <c r="O14" s="81"/>
      <c r="P14" s="82"/>
    </row>
    <row r="15" spans="1:16">
      <c r="A15" s="440">
        <v>44531</v>
      </c>
      <c r="B15" s="606" t="e">
        <v>#N/A</v>
      </c>
      <c r="C15" s="606" t="e">
        <v>#N/A</v>
      </c>
      <c r="D15" s="606">
        <v>10.6</v>
      </c>
      <c r="E15" s="606">
        <v>6.8</v>
      </c>
      <c r="M15" s="84"/>
      <c r="N15" s="81"/>
      <c r="O15" s="81"/>
      <c r="P15" s="82"/>
    </row>
    <row r="16" spans="1:16">
      <c r="A16" s="440">
        <v>44562</v>
      </c>
      <c r="B16" s="606">
        <v>8</v>
      </c>
      <c r="C16" s="606" t="e">
        <v>#N/A</v>
      </c>
      <c r="D16" s="606">
        <v>12.3</v>
      </c>
      <c r="E16" s="606">
        <v>6.3</v>
      </c>
      <c r="F16" s="86" t="s">
        <v>266</v>
      </c>
      <c r="M16" s="84"/>
      <c r="N16" s="81"/>
      <c r="O16" s="81"/>
      <c r="P16" s="82"/>
    </row>
    <row r="17" spans="1:16">
      <c r="A17" s="440">
        <v>44593</v>
      </c>
      <c r="B17" s="606" t="e">
        <v>#N/A</v>
      </c>
      <c r="C17" s="606">
        <v>9.5365646258503389</v>
      </c>
      <c r="D17" s="606">
        <v>13</v>
      </c>
      <c r="E17" s="606" t="e">
        <v>#N/A</v>
      </c>
      <c r="M17" s="84"/>
      <c r="N17" s="81"/>
      <c r="O17" s="81"/>
      <c r="P17" s="82"/>
    </row>
    <row r="18" spans="1:16">
      <c r="A18" s="440">
        <v>44621</v>
      </c>
      <c r="B18" s="606" t="e">
        <v>#N/A</v>
      </c>
      <c r="C18" s="606" t="e">
        <v>#N/A</v>
      </c>
      <c r="D18" s="606">
        <v>7.6</v>
      </c>
      <c r="E18" s="606" t="e">
        <v>#N/A</v>
      </c>
      <c r="G18" s="32" t="str">
        <f>IF(Content!$E$1=1,G22,G23)</f>
        <v>* The dotted line indicates a change in the method of survey for a telephone interview.</v>
      </c>
      <c r="M18" s="84"/>
      <c r="N18" s="81"/>
      <c r="O18" s="81"/>
      <c r="P18" s="82"/>
    </row>
    <row r="19" spans="1:16">
      <c r="A19" s="440">
        <v>44652</v>
      </c>
      <c r="B19" s="606">
        <v>20.399999999999999</v>
      </c>
      <c r="C19" s="606" t="e">
        <v>#N/A</v>
      </c>
      <c r="D19" s="606">
        <v>8.1</v>
      </c>
      <c r="E19" s="606" t="e">
        <v>#N/A</v>
      </c>
      <c r="G19" s="32" t="str">
        <f>IF(Content!$E$1=1,G20,G21)</f>
        <v>Source: NBU, Info Sapiens.</v>
      </c>
      <c r="M19" s="84"/>
      <c r="N19" s="81"/>
      <c r="O19" s="81"/>
      <c r="P19" s="82"/>
    </row>
    <row r="20" spans="1:16">
      <c r="A20" s="440">
        <v>44682</v>
      </c>
      <c r="B20" s="606" t="e">
        <v>#N/A</v>
      </c>
      <c r="C20" s="606">
        <v>21.7</v>
      </c>
      <c r="D20" s="606">
        <v>13.1</v>
      </c>
      <c r="E20" s="606">
        <v>17.5</v>
      </c>
      <c r="G20" s="83" t="s">
        <v>1682</v>
      </c>
      <c r="N20" s="85"/>
      <c r="O20" s="85"/>
      <c r="P20" s="82"/>
    </row>
    <row r="21" spans="1:16">
      <c r="A21" s="440">
        <v>44713</v>
      </c>
      <c r="B21" s="606" t="e">
        <v>#N/A</v>
      </c>
      <c r="C21" s="606" t="e">
        <v>#N/A</v>
      </c>
      <c r="D21" s="606">
        <v>13</v>
      </c>
      <c r="E21" s="606" t="e">
        <v>#N/A</v>
      </c>
      <c r="G21" s="83" t="s">
        <v>1255</v>
      </c>
      <c r="N21" s="85"/>
      <c r="O21" s="85"/>
      <c r="P21" s="82"/>
    </row>
    <row r="22" spans="1:16" ht="13.8">
      <c r="A22" s="440">
        <v>44743</v>
      </c>
      <c r="B22" s="606">
        <v>23.6</v>
      </c>
      <c r="C22" s="606" t="e">
        <v>#N/A</v>
      </c>
      <c r="D22" s="606">
        <v>13.3</v>
      </c>
      <c r="E22" s="606">
        <v>18.100000000000001</v>
      </c>
      <c r="F22" s="86" t="s">
        <v>280</v>
      </c>
      <c r="G22" s="87" t="s">
        <v>278</v>
      </c>
      <c r="M22" s="84"/>
      <c r="N22" s="81"/>
      <c r="O22" s="81"/>
      <c r="P22" s="82"/>
    </row>
    <row r="23" spans="1:16" ht="13.8">
      <c r="A23" s="440">
        <v>44774</v>
      </c>
      <c r="B23" s="606" t="e">
        <v>#N/A</v>
      </c>
      <c r="C23" s="607">
        <v>25.2</v>
      </c>
      <c r="D23" s="607">
        <v>15</v>
      </c>
      <c r="E23" s="607" t="e">
        <v>#N/A</v>
      </c>
      <c r="G23" s="87" t="s">
        <v>279</v>
      </c>
      <c r="M23" s="84"/>
      <c r="N23" s="81"/>
      <c r="O23" s="81"/>
      <c r="P23" s="82"/>
    </row>
    <row r="24" spans="1:16">
      <c r="A24" s="440">
        <v>44805</v>
      </c>
      <c r="B24" s="606" t="e">
        <v>#N/A</v>
      </c>
      <c r="C24" s="606" t="e">
        <v>#N/A</v>
      </c>
      <c r="D24" s="607">
        <v>15.163266902711991</v>
      </c>
      <c r="E24" s="607">
        <v>20.6</v>
      </c>
    </row>
    <row r="25" spans="1:16">
      <c r="A25" s="440">
        <v>44835</v>
      </c>
      <c r="B25" s="607">
        <v>23.7</v>
      </c>
      <c r="C25" s="606" t="e">
        <v>#N/A</v>
      </c>
      <c r="D25" s="607">
        <v>15.870140988838489</v>
      </c>
      <c r="E25" s="607">
        <v>18</v>
      </c>
      <c r="F25" s="86"/>
    </row>
    <row r="26" spans="1:16">
      <c r="A26" s="440">
        <v>44866</v>
      </c>
      <c r="B26" s="606" t="e">
        <v>#N/A</v>
      </c>
      <c r="C26" s="607">
        <v>23.3</v>
      </c>
      <c r="D26" s="607">
        <v>14.4</v>
      </c>
      <c r="E26" s="607">
        <v>20.2</v>
      </c>
    </row>
    <row r="27" spans="1:16">
      <c r="A27" s="440">
        <v>44896</v>
      </c>
      <c r="B27" s="606" t="e">
        <v>#N/A</v>
      </c>
      <c r="C27" s="606" t="e">
        <v>#N/A</v>
      </c>
      <c r="D27" s="607">
        <v>14.3</v>
      </c>
      <c r="E27" s="607" t="e">
        <v>#N/A</v>
      </c>
      <c r="F27" s="165"/>
    </row>
    <row r="28" spans="1:16">
      <c r="A28" s="440">
        <v>44927</v>
      </c>
      <c r="B28" s="607">
        <v>22.9</v>
      </c>
      <c r="C28" s="606" t="e">
        <v>#N/A</v>
      </c>
      <c r="D28" s="607">
        <v>13.2</v>
      </c>
      <c r="E28" s="607">
        <v>18.100000000000001</v>
      </c>
      <c r="F28" s="165"/>
    </row>
    <row r="29" spans="1:16">
      <c r="A29" s="440">
        <v>44958</v>
      </c>
      <c r="B29" s="606" t="e">
        <v>#N/A</v>
      </c>
      <c r="C29" s="607">
        <v>20.7</v>
      </c>
      <c r="D29" s="607">
        <v>11.8</v>
      </c>
      <c r="E29" s="607" t="e">
        <v>#N/A</v>
      </c>
    </row>
    <row r="30" spans="1:16">
      <c r="A30" s="440">
        <v>44986</v>
      </c>
      <c r="B30" s="606" t="e">
        <v>#N/A</v>
      </c>
      <c r="C30" s="607"/>
      <c r="D30" s="607">
        <v>12.4</v>
      </c>
      <c r="E30" s="607">
        <v>16.8</v>
      </c>
      <c r="F30" s="165"/>
    </row>
    <row r="31" spans="1:16">
      <c r="A31" s="440">
        <v>45017</v>
      </c>
      <c r="B31" s="607">
        <v>17.399999999999999</v>
      </c>
      <c r="C31" s="607"/>
      <c r="D31" s="607">
        <v>11</v>
      </c>
      <c r="E31" s="607">
        <v>16.2</v>
      </c>
      <c r="F31" s="86" t="s">
        <v>1178</v>
      </c>
    </row>
    <row r="32" spans="1:16">
      <c r="A32" s="80"/>
      <c r="B32" s="606"/>
      <c r="C32" s="606"/>
      <c r="D32" s="606"/>
      <c r="E32" s="606"/>
    </row>
    <row r="33" spans="1:6">
      <c r="A33" s="80"/>
      <c r="B33" s="606"/>
      <c r="C33" s="606"/>
      <c r="D33" s="606"/>
      <c r="E33" s="606"/>
    </row>
    <row r="34" spans="1:6">
      <c r="A34" s="80"/>
      <c r="B34" s="606"/>
      <c r="C34" s="606"/>
      <c r="D34" s="606"/>
      <c r="E34" s="606"/>
      <c r="F34" s="86"/>
    </row>
    <row r="35" spans="1:6">
      <c r="A35" s="80"/>
      <c r="B35" s="606"/>
      <c r="C35" s="607"/>
      <c r="D35" s="607"/>
      <c r="E35" s="607"/>
    </row>
    <row r="36" spans="1:6">
      <c r="A36" s="80"/>
      <c r="B36" s="606"/>
      <c r="C36" s="606"/>
      <c r="D36" s="607"/>
      <c r="E36" s="607"/>
    </row>
    <row r="37" spans="1:6">
      <c r="A37" s="80"/>
      <c r="B37" s="607"/>
      <c r="C37" s="606"/>
      <c r="D37" s="607"/>
      <c r="E37" s="607"/>
      <c r="F37" s="86"/>
    </row>
    <row r="38" spans="1:6">
      <c r="A38" s="80"/>
      <c r="B38" s="606"/>
      <c r="C38" s="607"/>
      <c r="D38" s="607"/>
      <c r="E38" s="607"/>
    </row>
    <row r="39" spans="1:6">
      <c r="A39" s="80"/>
      <c r="B39" s="606"/>
      <c r="C39" s="606"/>
      <c r="D39" s="607"/>
      <c r="E39" s="607"/>
      <c r="F39" s="165"/>
    </row>
    <row r="40" spans="1:6">
      <c r="A40" s="80"/>
      <c r="B40" s="607"/>
      <c r="C40" s="606"/>
      <c r="D40" s="607"/>
      <c r="E40" s="607"/>
      <c r="F40" s="165"/>
    </row>
    <row r="41" spans="1:6">
      <c r="A41" s="80"/>
      <c r="B41" s="607"/>
      <c r="C41" s="607"/>
      <c r="D41" s="607"/>
      <c r="E41" s="607"/>
    </row>
    <row r="42" spans="1:6">
      <c r="A42" s="80"/>
      <c r="B42" s="607"/>
      <c r="C42" s="607"/>
      <c r="D42" s="607"/>
      <c r="E42" s="607"/>
    </row>
    <row r="43" spans="1:6">
      <c r="B43" s="607"/>
      <c r="C43" s="607"/>
      <c r="D43" s="607"/>
      <c r="E43" s="607"/>
    </row>
    <row r="44" spans="1:6">
      <c r="B44" s="607"/>
      <c r="C44" s="607"/>
      <c r="D44" s="607"/>
      <c r="E44" s="607"/>
    </row>
    <row r="45" spans="1:6">
      <c r="B45" s="607"/>
      <c r="C45" s="607"/>
      <c r="D45" s="607"/>
      <c r="E45" s="607"/>
    </row>
    <row r="46" spans="1:6">
      <c r="B46" s="607"/>
      <c r="C46" s="607"/>
      <c r="D46" s="607"/>
      <c r="E46" s="607"/>
    </row>
    <row r="47" spans="1:6">
      <c r="B47" s="607"/>
      <c r="C47" s="607"/>
      <c r="D47" s="607"/>
      <c r="E47" s="607"/>
    </row>
    <row r="48" spans="1:6">
      <c r="B48" s="607"/>
      <c r="C48" s="607"/>
      <c r="D48" s="607"/>
      <c r="E48" s="607"/>
    </row>
    <row r="49" spans="2:5">
      <c r="B49" s="607"/>
      <c r="C49" s="607"/>
      <c r="D49" s="607"/>
      <c r="E49" s="607"/>
    </row>
    <row r="50" spans="2:5">
      <c r="B50" s="607"/>
      <c r="C50" s="607"/>
      <c r="D50" s="607"/>
      <c r="E50" s="607"/>
    </row>
    <row r="51" spans="2:5">
      <c r="B51" s="607"/>
      <c r="C51" s="607"/>
      <c r="D51" s="607"/>
      <c r="E51" s="607"/>
    </row>
    <row r="52" spans="2:5">
      <c r="B52" s="607"/>
      <c r="C52" s="607"/>
      <c r="D52" s="607"/>
      <c r="E52" s="607"/>
    </row>
    <row r="53" spans="2:5">
      <c r="B53" s="607"/>
      <c r="C53" s="607"/>
      <c r="D53" s="607"/>
      <c r="E53" s="607"/>
    </row>
    <row r="54" spans="2:5">
      <c r="B54" s="607"/>
      <c r="C54" s="607"/>
      <c r="D54" s="607"/>
      <c r="E54" s="607"/>
    </row>
    <row r="55" spans="2:5">
      <c r="B55" s="607"/>
      <c r="C55" s="607"/>
      <c r="D55" s="607"/>
      <c r="E55" s="607"/>
    </row>
    <row r="56" spans="2:5">
      <c r="B56" s="607"/>
      <c r="C56" s="607"/>
      <c r="D56" s="607"/>
      <c r="E56" s="607"/>
    </row>
    <row r="57" spans="2:5">
      <c r="B57" s="607"/>
      <c r="C57" s="607"/>
      <c r="D57" s="607"/>
      <c r="E57" s="607"/>
    </row>
    <row r="58" spans="2:5">
      <c r="B58" s="607"/>
      <c r="C58" s="607"/>
      <c r="D58" s="607"/>
      <c r="E58" s="607"/>
    </row>
    <row r="59" spans="2:5">
      <c r="B59" s="607"/>
      <c r="C59" s="607"/>
      <c r="D59" s="607"/>
      <c r="E59" s="607"/>
    </row>
    <row r="60" spans="2:5">
      <c r="B60" s="607"/>
      <c r="C60" s="607"/>
      <c r="D60" s="607"/>
      <c r="E60" s="607"/>
    </row>
    <row r="61" spans="2:5">
      <c r="B61" s="607"/>
      <c r="C61" s="607"/>
      <c r="D61" s="607"/>
      <c r="E61" s="607"/>
    </row>
    <row r="62" spans="2:5">
      <c r="B62" s="607"/>
      <c r="C62" s="607"/>
      <c r="D62" s="607"/>
      <c r="E62" s="607"/>
    </row>
    <row r="63" spans="2:5">
      <c r="B63" s="607"/>
      <c r="C63" s="607"/>
      <c r="D63" s="607"/>
      <c r="E63" s="607"/>
    </row>
    <row r="64" spans="2:5">
      <c r="B64" s="607"/>
      <c r="C64" s="607"/>
      <c r="D64" s="607"/>
      <c r="E64" s="607"/>
    </row>
    <row r="65" spans="2:5">
      <c r="B65" s="607"/>
      <c r="C65" s="607"/>
      <c r="D65" s="607"/>
      <c r="E65" s="607"/>
    </row>
  </sheetData>
  <conditionalFormatting sqref="C27:C30">
    <cfRule type="expression" dxfId="1" priority="1">
      <formula>MIN($R$18:$R$82)</formula>
    </cfRule>
  </conditionalFormatting>
  <conditionalFormatting sqref="C39:C42">
    <cfRule type="expression" dxfId="0" priority="2">
      <formula>MIN($R$18:$R$82)</formula>
    </cfRule>
  </conditionalFormatting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J39"/>
  <sheetViews>
    <sheetView showGridLines="0" workbookViewId="0"/>
  </sheetViews>
  <sheetFormatPr defaultColWidth="10.6640625" defaultRowHeight="15"/>
  <cols>
    <col min="1" max="6" width="10.6640625" style="609"/>
    <col min="7" max="7" width="10.6640625" style="608"/>
    <col min="8" max="16384" width="10.6640625" style="609"/>
  </cols>
  <sheetData>
    <row r="1" spans="1:10">
      <c r="A1" s="6" t="s">
        <v>9</v>
      </c>
      <c r="B1" s="32" t="str">
        <f>IF(Content!$E$1=1,B2,B3)</f>
        <v>Hryvnia
exchange rate</v>
      </c>
      <c r="C1" s="32" t="str">
        <f>IF(Content!$E$1=1,C2,C3)</f>
        <v>Energy costs</v>
      </c>
      <c r="D1" s="32" t="str">
        <f>IF(Content!$E$1=1,D2,D3)</f>
        <v>Prices for raw
materials</v>
      </c>
      <c r="E1" s="32" t="str">
        <f>IF(Content!$E$1=1,E2,E3)</f>
        <v>Labor costs</v>
      </c>
      <c r="F1" s="32" t="str">
        <f>IF(Content!$E$1=1,F2,F3)</f>
        <v>Problems with
logistics</v>
      </c>
      <c r="I1" s="32" t="str">
        <f>IF(Content!$E$1=1,I2,I3)</f>
        <v>Major factors affecting businesses' expectations of price changes for their goods and services, % of respondents</v>
      </c>
    </row>
    <row r="2" spans="1:10" hidden="1">
      <c r="A2" s="32"/>
      <c r="B2" s="32" t="s">
        <v>300</v>
      </c>
      <c r="C2" s="32" t="s">
        <v>382</v>
      </c>
      <c r="D2" s="32" t="s">
        <v>650</v>
      </c>
      <c r="E2" s="32" t="s">
        <v>649</v>
      </c>
      <c r="F2" s="32" t="s">
        <v>648</v>
      </c>
      <c r="G2" s="166"/>
      <c r="H2" s="32"/>
      <c r="I2" s="32" t="s">
        <v>647</v>
      </c>
      <c r="J2" s="32"/>
    </row>
    <row r="3" spans="1:10" hidden="1">
      <c r="A3" s="32"/>
      <c r="B3" s="32" t="s">
        <v>569</v>
      </c>
      <c r="C3" s="32" t="s">
        <v>302</v>
      </c>
      <c r="D3" s="32" t="s">
        <v>568</v>
      </c>
      <c r="E3" s="32" t="s">
        <v>301</v>
      </c>
      <c r="F3" s="32" t="s">
        <v>567</v>
      </c>
      <c r="G3" s="166"/>
      <c r="H3" s="32"/>
      <c r="I3" s="32" t="s">
        <v>646</v>
      </c>
      <c r="J3" s="32"/>
    </row>
    <row r="4" spans="1:10">
      <c r="A4" s="32" t="s">
        <v>415</v>
      </c>
      <c r="B4" s="32">
        <v>49.4</v>
      </c>
      <c r="C4" s="32">
        <v>64.2</v>
      </c>
      <c r="D4" s="32">
        <v>60.5</v>
      </c>
      <c r="E4" s="32">
        <v>56.5</v>
      </c>
      <c r="F4" s="32"/>
      <c r="G4" s="33" t="s">
        <v>415</v>
      </c>
      <c r="H4" s="32"/>
      <c r="I4" s="32"/>
      <c r="J4" s="32"/>
    </row>
    <row r="5" spans="1:10">
      <c r="A5" s="32" t="s">
        <v>458</v>
      </c>
      <c r="B5" s="32">
        <v>42.3</v>
      </c>
      <c r="C5" s="32">
        <v>59.4</v>
      </c>
      <c r="D5" s="32">
        <v>56.7</v>
      </c>
      <c r="E5" s="32">
        <v>56.8</v>
      </c>
      <c r="F5" s="32"/>
      <c r="G5" s="33" t="s">
        <v>458</v>
      </c>
      <c r="H5" s="32"/>
      <c r="I5" s="32"/>
      <c r="J5" s="32"/>
    </row>
    <row r="6" spans="1:10">
      <c r="A6" s="32" t="s">
        <v>417</v>
      </c>
      <c r="B6" s="32">
        <v>40.6</v>
      </c>
      <c r="C6" s="32">
        <v>53.6</v>
      </c>
      <c r="D6" s="32">
        <v>60</v>
      </c>
      <c r="E6" s="32">
        <v>55.1</v>
      </c>
      <c r="F6" s="32"/>
      <c r="G6" s="33" t="s">
        <v>417</v>
      </c>
      <c r="H6" s="32"/>
      <c r="I6" s="32"/>
      <c r="J6" s="32"/>
    </row>
    <row r="7" spans="1:10">
      <c r="A7" s="32" t="s">
        <v>418</v>
      </c>
      <c r="B7" s="32">
        <v>42.3</v>
      </c>
      <c r="C7" s="32">
        <v>52.1</v>
      </c>
      <c r="D7" s="32">
        <v>54.9</v>
      </c>
      <c r="E7" s="32">
        <v>57</v>
      </c>
      <c r="F7" s="32"/>
      <c r="G7" s="33" t="s">
        <v>418</v>
      </c>
      <c r="H7" s="32"/>
      <c r="I7" s="32"/>
      <c r="J7" s="32"/>
    </row>
    <row r="8" spans="1:10">
      <c r="A8" s="32" t="s">
        <v>372</v>
      </c>
      <c r="B8" s="32">
        <v>42.7</v>
      </c>
      <c r="C8" s="32">
        <v>44.5</v>
      </c>
      <c r="D8" s="32">
        <v>53.3</v>
      </c>
      <c r="E8" s="32">
        <v>51.8</v>
      </c>
      <c r="F8" s="32"/>
      <c r="G8" s="33" t="s">
        <v>372</v>
      </c>
      <c r="H8" s="32"/>
      <c r="I8" s="32"/>
      <c r="J8" s="32"/>
    </row>
    <row r="9" spans="1:10">
      <c r="A9" s="32" t="s">
        <v>18</v>
      </c>
      <c r="B9" s="32">
        <v>44.3</v>
      </c>
      <c r="C9" s="32">
        <v>39.700000000000003</v>
      </c>
      <c r="D9" s="32">
        <v>49.8</v>
      </c>
      <c r="E9" s="32">
        <v>40.1</v>
      </c>
      <c r="F9" s="32"/>
      <c r="G9" s="33" t="s">
        <v>18</v>
      </c>
      <c r="H9" s="32"/>
      <c r="I9" s="32"/>
      <c r="J9" s="32"/>
    </row>
    <row r="10" spans="1:10">
      <c r="A10" s="32" t="s">
        <v>374</v>
      </c>
      <c r="B10" s="32">
        <v>49.9</v>
      </c>
      <c r="C10" s="32">
        <v>45.8</v>
      </c>
      <c r="D10" s="32">
        <v>50.1</v>
      </c>
      <c r="E10" s="32">
        <v>49.7</v>
      </c>
      <c r="F10" s="32"/>
      <c r="G10" s="33" t="s">
        <v>374</v>
      </c>
      <c r="H10" s="32"/>
      <c r="I10" s="32"/>
      <c r="J10" s="32"/>
    </row>
    <row r="11" spans="1:10">
      <c r="A11" s="32" t="s">
        <v>14</v>
      </c>
      <c r="B11" s="32">
        <v>52.7</v>
      </c>
      <c r="C11" s="32">
        <v>51.2</v>
      </c>
      <c r="D11" s="32">
        <v>56.1</v>
      </c>
      <c r="E11" s="32">
        <v>49.9</v>
      </c>
      <c r="F11" s="32"/>
      <c r="G11" s="33" t="s">
        <v>14</v>
      </c>
      <c r="H11" s="32"/>
      <c r="I11" s="32"/>
      <c r="J11" s="32"/>
    </row>
    <row r="12" spans="1:10">
      <c r="A12" s="32" t="s">
        <v>375</v>
      </c>
      <c r="B12" s="32">
        <v>42.9</v>
      </c>
      <c r="C12" s="32">
        <v>57.6</v>
      </c>
      <c r="D12" s="32">
        <v>53.6</v>
      </c>
      <c r="E12" s="32">
        <v>51.1</v>
      </c>
      <c r="F12" s="32"/>
      <c r="G12" s="33" t="s">
        <v>375</v>
      </c>
      <c r="H12" s="32"/>
      <c r="I12" s="32"/>
      <c r="J12" s="32"/>
    </row>
    <row r="13" spans="1:10">
      <c r="A13" s="32" t="s">
        <v>25</v>
      </c>
      <c r="B13" s="32">
        <v>38.4</v>
      </c>
      <c r="C13" s="32">
        <v>57.8</v>
      </c>
      <c r="D13" s="32">
        <v>59.1</v>
      </c>
      <c r="E13" s="32">
        <v>50.4</v>
      </c>
      <c r="F13" s="32"/>
      <c r="G13" s="33" t="s">
        <v>25</v>
      </c>
      <c r="H13" s="32"/>
      <c r="I13" s="32"/>
      <c r="J13" s="32"/>
    </row>
    <row r="14" spans="1:10">
      <c r="A14" s="32" t="s">
        <v>377</v>
      </c>
      <c r="B14" s="32">
        <v>31.9</v>
      </c>
      <c r="C14" s="32">
        <v>58.1</v>
      </c>
      <c r="D14" s="32">
        <v>61.3</v>
      </c>
      <c r="E14" s="32">
        <v>54.1</v>
      </c>
      <c r="F14" s="32"/>
      <c r="G14" s="33" t="s">
        <v>377</v>
      </c>
      <c r="H14" s="32"/>
      <c r="I14" s="32"/>
      <c r="J14" s="32"/>
    </row>
    <row r="15" spans="1:10">
      <c r="A15" s="32" t="s">
        <v>27</v>
      </c>
      <c r="B15" s="32">
        <v>31.3</v>
      </c>
      <c r="C15" s="32">
        <v>68.5</v>
      </c>
      <c r="D15" s="32">
        <v>65.400000000000006</v>
      </c>
      <c r="E15" s="32">
        <v>54.4</v>
      </c>
      <c r="F15" s="32"/>
      <c r="G15" s="33" t="s">
        <v>27</v>
      </c>
      <c r="H15" s="32"/>
      <c r="I15" s="32"/>
      <c r="J15" s="32"/>
    </row>
    <row r="16" spans="1:10">
      <c r="A16" s="32" t="s">
        <v>378</v>
      </c>
      <c r="B16" s="32">
        <v>49.6</v>
      </c>
      <c r="C16" s="32">
        <v>70.8</v>
      </c>
      <c r="D16" s="32">
        <v>66.099999999999994</v>
      </c>
      <c r="E16" s="32">
        <v>53.1</v>
      </c>
      <c r="F16" s="32"/>
      <c r="G16" s="33" t="s">
        <v>378</v>
      </c>
      <c r="H16" s="32"/>
      <c r="I16" s="32"/>
      <c r="J16" s="32"/>
    </row>
    <row r="17" spans="1:10">
      <c r="A17" s="32" t="s">
        <v>95</v>
      </c>
      <c r="B17" s="32">
        <v>48.3</v>
      </c>
      <c r="C17" s="32">
        <v>55.7</v>
      </c>
      <c r="D17" s="32">
        <v>62</v>
      </c>
      <c r="E17" s="32">
        <v>26.4</v>
      </c>
      <c r="F17" s="32">
        <v>52.9</v>
      </c>
      <c r="G17" s="33" t="s">
        <v>95</v>
      </c>
      <c r="H17" s="32"/>
      <c r="I17" s="32" t="str">
        <f>IF(Content!$E$1=1,I18,I19)</f>
        <v>Source: NBU.</v>
      </c>
      <c r="J17" s="32"/>
    </row>
    <row r="18" spans="1:10">
      <c r="A18" s="32" t="s">
        <v>380</v>
      </c>
      <c r="B18" s="32">
        <v>64.8</v>
      </c>
      <c r="C18" s="32">
        <v>57.3</v>
      </c>
      <c r="D18" s="32">
        <v>60.3</v>
      </c>
      <c r="E18" s="32">
        <v>31.3</v>
      </c>
      <c r="F18" s="32">
        <v>43.8</v>
      </c>
      <c r="G18" s="33" t="s">
        <v>380</v>
      </c>
      <c r="H18" s="32"/>
      <c r="I18" s="33" t="s">
        <v>6</v>
      </c>
      <c r="J18" s="32"/>
    </row>
    <row r="19" spans="1:10">
      <c r="A19" s="32" t="s">
        <v>97</v>
      </c>
      <c r="B19" s="32">
        <v>61.4</v>
      </c>
      <c r="C19" s="32">
        <v>66.599999999999994</v>
      </c>
      <c r="D19" s="32">
        <v>65.3</v>
      </c>
      <c r="E19" s="32">
        <v>36.700000000000003</v>
      </c>
      <c r="F19" s="32">
        <v>41.4</v>
      </c>
      <c r="G19" s="33" t="s">
        <v>97</v>
      </c>
      <c r="H19" s="32"/>
      <c r="I19" s="33" t="s">
        <v>7</v>
      </c>
      <c r="J19" s="32"/>
    </row>
    <row r="20" spans="1:10">
      <c r="A20" s="32" t="s">
        <v>520</v>
      </c>
      <c r="B20" s="138">
        <v>54</v>
      </c>
      <c r="C20" s="138">
        <v>62.6</v>
      </c>
      <c r="D20" s="138">
        <v>61.8</v>
      </c>
      <c r="E20" s="138">
        <v>37.4</v>
      </c>
      <c r="F20" s="138">
        <v>33.1</v>
      </c>
      <c r="G20" s="33" t="s">
        <v>520</v>
      </c>
      <c r="H20" s="32"/>
      <c r="I20" s="32"/>
      <c r="J20" s="32"/>
    </row>
    <row r="21" spans="1:10">
      <c r="A21" s="32"/>
      <c r="B21" s="32"/>
      <c r="C21" s="32"/>
      <c r="D21" s="32"/>
      <c r="E21" s="32"/>
      <c r="F21" s="32"/>
      <c r="G21" s="166"/>
      <c r="H21" s="32"/>
      <c r="I21" s="32"/>
      <c r="J21" s="32"/>
    </row>
    <row r="22" spans="1:10">
      <c r="A22" s="32"/>
      <c r="B22" s="32"/>
      <c r="C22" s="32"/>
      <c r="D22" s="32"/>
      <c r="E22" s="32"/>
      <c r="F22" s="32"/>
      <c r="G22" s="166"/>
      <c r="H22" s="32"/>
      <c r="I22" s="32"/>
      <c r="J22" s="32"/>
    </row>
    <row r="23" spans="1:10">
      <c r="A23" s="32"/>
      <c r="B23" s="32"/>
      <c r="C23" s="32"/>
      <c r="D23" s="32"/>
      <c r="E23" s="32"/>
      <c r="F23" s="32"/>
      <c r="G23" s="166"/>
      <c r="H23" s="32"/>
      <c r="I23" s="32"/>
      <c r="J23" s="32"/>
    </row>
    <row r="24" spans="1:10">
      <c r="B24" s="32"/>
      <c r="C24" s="32"/>
      <c r="D24" s="32"/>
      <c r="E24" s="32"/>
    </row>
    <row r="25" spans="1:10">
      <c r="B25" s="32"/>
      <c r="C25" s="32"/>
      <c r="D25" s="32"/>
      <c r="E25" s="32"/>
    </row>
    <row r="26" spans="1:10">
      <c r="B26" s="32"/>
      <c r="C26" s="32"/>
      <c r="D26" s="32"/>
      <c r="E26" s="32"/>
    </row>
    <row r="27" spans="1:10">
      <c r="B27" s="32"/>
      <c r="C27" s="32"/>
      <c r="D27" s="32"/>
      <c r="E27" s="32"/>
    </row>
    <row r="28" spans="1:10">
      <c r="B28" s="32"/>
      <c r="C28" s="32"/>
      <c r="D28" s="32"/>
      <c r="E28" s="32"/>
    </row>
    <row r="29" spans="1:10">
      <c r="B29" s="32"/>
      <c r="C29" s="32"/>
      <c r="D29" s="32"/>
      <c r="E29" s="32"/>
    </row>
    <row r="30" spans="1:10">
      <c r="B30" s="32"/>
      <c r="C30" s="32"/>
      <c r="D30" s="32"/>
      <c r="E30" s="32"/>
    </row>
    <row r="31" spans="1:10">
      <c r="B31" s="32"/>
      <c r="C31" s="32"/>
      <c r="D31" s="32"/>
      <c r="E31" s="32"/>
    </row>
    <row r="32" spans="1:10">
      <c r="B32" s="32"/>
      <c r="C32" s="32"/>
      <c r="D32" s="32"/>
      <c r="E32" s="32"/>
    </row>
    <row r="33" spans="2:6">
      <c r="B33" s="32"/>
      <c r="C33" s="32"/>
      <c r="D33" s="32"/>
      <c r="E33" s="32"/>
    </row>
    <row r="34" spans="2:6">
      <c r="B34" s="32"/>
      <c r="C34" s="32"/>
      <c r="D34" s="32"/>
      <c r="E34" s="32"/>
    </row>
    <row r="35" spans="2:6">
      <c r="B35" s="32"/>
      <c r="C35" s="32"/>
      <c r="D35" s="32"/>
      <c r="E35" s="32"/>
    </row>
    <row r="36" spans="2:6">
      <c r="B36" s="32"/>
      <c r="C36" s="32"/>
      <c r="D36" s="32"/>
      <c r="E36" s="32"/>
      <c r="F36" s="32"/>
    </row>
    <row r="37" spans="2:6">
      <c r="B37" s="32"/>
      <c r="C37" s="32"/>
      <c r="D37" s="32"/>
      <c r="E37" s="32"/>
      <c r="F37" s="32"/>
    </row>
    <row r="38" spans="2:6">
      <c r="B38" s="32"/>
      <c r="C38" s="32"/>
      <c r="D38" s="32"/>
      <c r="E38" s="32"/>
      <c r="F38" s="32"/>
    </row>
    <row r="39" spans="2:6">
      <c r="B39" s="32"/>
      <c r="C39" s="32"/>
      <c r="D39" s="32"/>
      <c r="E39" s="32"/>
      <c r="F39" s="32"/>
    </row>
  </sheetData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AE53"/>
  <sheetViews>
    <sheetView showGridLines="0" workbookViewId="0"/>
  </sheetViews>
  <sheetFormatPr defaultColWidth="10.6640625" defaultRowHeight="15"/>
  <cols>
    <col min="1" max="1" width="13.6640625" style="609" bestFit="1" customWidth="1"/>
    <col min="2" max="2" width="15.109375" style="609" hidden="1" customWidth="1"/>
    <col min="3" max="3" width="13.6640625" style="609" hidden="1" customWidth="1"/>
    <col min="4" max="15" width="3.109375" style="609" bestFit="1" customWidth="1"/>
    <col min="16" max="18" width="3.109375" style="609" customWidth="1"/>
    <col min="19" max="19" width="10.6640625" style="609"/>
    <col min="20" max="20" width="11.109375" style="609" bestFit="1" customWidth="1"/>
    <col min="21" max="16384" width="10.6640625" style="609"/>
  </cols>
  <sheetData>
    <row r="1" spans="1:31">
      <c r="A1" s="6" t="s">
        <v>9</v>
      </c>
      <c r="D1" s="690">
        <v>2022</v>
      </c>
      <c r="E1" s="690"/>
      <c r="F1" s="690"/>
      <c r="G1" s="690"/>
      <c r="H1" s="690"/>
      <c r="I1" s="690"/>
      <c r="J1" s="690"/>
      <c r="K1" s="690"/>
      <c r="L1" s="690"/>
      <c r="M1" s="690"/>
      <c r="N1" s="690"/>
      <c r="O1" s="690"/>
      <c r="P1" s="691">
        <v>2023</v>
      </c>
      <c r="Q1" s="692"/>
      <c r="R1" s="693"/>
    </row>
    <row r="2" spans="1:31">
      <c r="B2" s="610"/>
      <c r="C2" s="610"/>
      <c r="D2" s="611" t="s">
        <v>707</v>
      </c>
      <c r="E2" s="611" t="s">
        <v>706</v>
      </c>
      <c r="F2" s="611" t="s">
        <v>705</v>
      </c>
      <c r="G2" s="611" t="s">
        <v>704</v>
      </c>
      <c r="H2" s="611" t="s">
        <v>703</v>
      </c>
      <c r="I2" s="611" t="s">
        <v>702</v>
      </c>
      <c r="J2" s="611" t="s">
        <v>633</v>
      </c>
      <c r="K2" s="611" t="s">
        <v>634</v>
      </c>
      <c r="L2" s="611" t="s">
        <v>635</v>
      </c>
      <c r="M2" s="611" t="s">
        <v>636</v>
      </c>
      <c r="N2" s="611" t="s">
        <v>701</v>
      </c>
      <c r="O2" s="611" t="s">
        <v>700</v>
      </c>
      <c r="P2" s="611" t="s">
        <v>707</v>
      </c>
      <c r="Q2" s="611" t="s">
        <v>706</v>
      </c>
      <c r="R2" s="611" t="s">
        <v>705</v>
      </c>
      <c r="T2" s="32" t="str">
        <f>IF(Content!$E$1=1,T3,T4)</f>
        <v>Deviation of regional CPIs from the all-Ukrainian index (12.2021 = 100%), pp</v>
      </c>
    </row>
    <row r="3" spans="1:31" ht="16.2" customHeight="1">
      <c r="A3" s="32" t="str">
        <f>IF(Content!$E$1=1,B3,C3)</f>
        <v>Vinnytsya</v>
      </c>
      <c r="B3" s="612" t="s">
        <v>699</v>
      </c>
      <c r="C3" s="613" t="s">
        <v>698</v>
      </c>
      <c r="D3" s="614">
        <v>-0.4</v>
      </c>
      <c r="E3" s="615">
        <v>-1.1000000000000001</v>
      </c>
      <c r="F3" s="615">
        <v>-2.4</v>
      </c>
      <c r="G3" s="615">
        <v>-3.4</v>
      </c>
      <c r="H3" s="615">
        <v>-2.9</v>
      </c>
      <c r="I3" s="615">
        <v>-3.3</v>
      </c>
      <c r="J3" s="615">
        <v>-2.8</v>
      </c>
      <c r="K3" s="615">
        <v>-3</v>
      </c>
      <c r="L3" s="615">
        <v>-2.9</v>
      </c>
      <c r="M3" s="615">
        <v>-3.1</v>
      </c>
      <c r="N3" s="615">
        <v>-3.3</v>
      </c>
      <c r="O3" s="615">
        <v>-2.2999999999999998</v>
      </c>
      <c r="P3" s="614">
        <v>-2.8</v>
      </c>
      <c r="Q3" s="615">
        <v>-3</v>
      </c>
      <c r="R3" s="616">
        <v>-3.4</v>
      </c>
      <c r="T3" s="617" t="s">
        <v>1235</v>
      </c>
      <c r="U3" s="618"/>
      <c r="V3" s="618"/>
      <c r="W3" s="618"/>
      <c r="X3" s="618"/>
      <c r="Y3" s="618"/>
      <c r="Z3" s="618"/>
      <c r="AA3" s="618"/>
      <c r="AB3" s="618"/>
      <c r="AC3" s="618"/>
      <c r="AD3" s="618"/>
      <c r="AE3" s="618"/>
    </row>
    <row r="4" spans="1:31">
      <c r="A4" s="32" t="str">
        <f>IF(Content!$E$1=1,B4,C4)</f>
        <v>Cherkasy</v>
      </c>
      <c r="B4" s="612" t="s">
        <v>693</v>
      </c>
      <c r="C4" s="613" t="s">
        <v>692</v>
      </c>
      <c r="D4" s="619">
        <v>-0.5</v>
      </c>
      <c r="E4" s="620">
        <v>-0.6</v>
      </c>
      <c r="F4" s="620">
        <v>-0.9</v>
      </c>
      <c r="G4" s="620">
        <v>-1.3</v>
      </c>
      <c r="H4" s="620">
        <v>-1.1000000000000001</v>
      </c>
      <c r="I4" s="620">
        <v>-1.1000000000000001</v>
      </c>
      <c r="J4" s="620">
        <v>-1</v>
      </c>
      <c r="K4" s="620">
        <v>-0.2</v>
      </c>
      <c r="L4" s="620">
        <v>-0.9</v>
      </c>
      <c r="M4" s="620">
        <v>-0.7</v>
      </c>
      <c r="N4" s="620">
        <v>-1.4</v>
      </c>
      <c r="O4" s="620">
        <v>-1.2</v>
      </c>
      <c r="P4" s="619">
        <v>-1.6</v>
      </c>
      <c r="Q4" s="620">
        <v>-1.9</v>
      </c>
      <c r="R4" s="621">
        <v>-2.2000000000000002</v>
      </c>
      <c r="T4" s="617" t="s">
        <v>1236</v>
      </c>
      <c r="U4" s="618"/>
      <c r="V4" s="618"/>
      <c r="W4" s="618"/>
      <c r="X4" s="618"/>
      <c r="Y4" s="618"/>
      <c r="Z4" s="618"/>
      <c r="AA4" s="618"/>
      <c r="AB4" s="618"/>
      <c r="AC4" s="618"/>
      <c r="AD4" s="618"/>
      <c r="AE4" s="618"/>
    </row>
    <row r="5" spans="1:31">
      <c r="A5" s="32" t="str">
        <f>IF(Content!$E$1=1,B5,C5)</f>
        <v>Ternopil</v>
      </c>
      <c r="B5" s="612" t="s">
        <v>689</v>
      </c>
      <c r="C5" s="613" t="s">
        <v>753</v>
      </c>
      <c r="D5" s="619">
        <v>-0.5</v>
      </c>
      <c r="E5" s="620">
        <v>-0.6</v>
      </c>
      <c r="F5" s="620">
        <v>-2.5</v>
      </c>
      <c r="G5" s="620">
        <v>-2.6</v>
      </c>
      <c r="H5" s="620">
        <v>-1.9</v>
      </c>
      <c r="I5" s="620">
        <v>-2.1</v>
      </c>
      <c r="J5" s="620">
        <v>-1.7</v>
      </c>
      <c r="K5" s="620">
        <v>-1.3</v>
      </c>
      <c r="L5" s="620">
        <v>-1.8</v>
      </c>
      <c r="M5" s="620">
        <v>-1.9</v>
      </c>
      <c r="N5" s="620">
        <v>-1.8</v>
      </c>
      <c r="O5" s="620">
        <v>-1.2</v>
      </c>
      <c r="P5" s="619">
        <v>-1.3</v>
      </c>
      <c r="Q5" s="620">
        <v>-1.5</v>
      </c>
      <c r="R5" s="621">
        <v>-2</v>
      </c>
      <c r="T5" s="618"/>
      <c r="U5" s="618"/>
      <c r="V5" s="618"/>
      <c r="W5" s="618"/>
      <c r="X5" s="618"/>
      <c r="Y5" s="618"/>
      <c r="Z5" s="618"/>
      <c r="AA5" s="618"/>
      <c r="AB5" s="618"/>
      <c r="AC5" s="618"/>
      <c r="AD5" s="618"/>
      <c r="AE5" s="618"/>
    </row>
    <row r="6" spans="1:31">
      <c r="A6" s="32" t="str">
        <f>IF(Content!$E$1=1,B6,C6)</f>
        <v>Zhytomyr</v>
      </c>
      <c r="B6" s="612" t="s">
        <v>691</v>
      </c>
      <c r="C6" s="613" t="s">
        <v>690</v>
      </c>
      <c r="D6" s="619">
        <v>-0.5</v>
      </c>
      <c r="E6" s="620">
        <v>-0.7</v>
      </c>
      <c r="F6" s="620">
        <v>-2</v>
      </c>
      <c r="G6" s="620">
        <v>-2.7</v>
      </c>
      <c r="H6" s="620">
        <v>-1.8</v>
      </c>
      <c r="I6" s="620">
        <v>-2</v>
      </c>
      <c r="J6" s="620">
        <v>-1.8</v>
      </c>
      <c r="K6" s="620">
        <v>-0.9</v>
      </c>
      <c r="L6" s="620">
        <v>-1</v>
      </c>
      <c r="M6" s="620">
        <v>-1.3</v>
      </c>
      <c r="N6" s="620">
        <v>-0.7</v>
      </c>
      <c r="O6" s="620">
        <v>-1.2</v>
      </c>
      <c r="P6" s="619">
        <v>-0.6</v>
      </c>
      <c r="Q6" s="620">
        <v>-1.4</v>
      </c>
      <c r="R6" s="621">
        <v>-1.8</v>
      </c>
      <c r="T6" s="618"/>
      <c r="U6" s="618"/>
      <c r="V6" s="618"/>
      <c r="W6" s="618"/>
      <c r="X6" s="618"/>
      <c r="Y6" s="618"/>
      <c r="Z6" s="618"/>
      <c r="AA6" s="618"/>
      <c r="AB6" s="618"/>
      <c r="AC6" s="618"/>
      <c r="AD6" s="618"/>
      <c r="AE6" s="618"/>
    </row>
    <row r="7" spans="1:31">
      <c r="A7" s="32" t="str">
        <f>IF(Content!$E$1=1,B7,C7)</f>
        <v>Rivne</v>
      </c>
      <c r="B7" s="612" t="s">
        <v>688</v>
      </c>
      <c r="C7" s="613" t="s">
        <v>687</v>
      </c>
      <c r="D7" s="619">
        <v>-0.3</v>
      </c>
      <c r="E7" s="620">
        <v>-0.2</v>
      </c>
      <c r="F7" s="620">
        <v>-1.9</v>
      </c>
      <c r="G7" s="620">
        <v>-2.1</v>
      </c>
      <c r="H7" s="620">
        <v>-2.4</v>
      </c>
      <c r="I7" s="620">
        <v>-2.8</v>
      </c>
      <c r="J7" s="620">
        <v>-2.7</v>
      </c>
      <c r="K7" s="620">
        <v>-2.4</v>
      </c>
      <c r="L7" s="620">
        <v>-1.7</v>
      </c>
      <c r="M7" s="620">
        <v>-1.7</v>
      </c>
      <c r="N7" s="620">
        <v>-1.7</v>
      </c>
      <c r="O7" s="620">
        <v>-1.2</v>
      </c>
      <c r="P7" s="619">
        <v>-1.3</v>
      </c>
      <c r="Q7" s="620">
        <v>-1.2</v>
      </c>
      <c r="R7" s="621">
        <v>-1.7</v>
      </c>
      <c r="T7" s="618"/>
      <c r="U7" s="618"/>
      <c r="V7" s="618"/>
      <c r="W7" s="618"/>
      <c r="X7" s="618"/>
      <c r="Y7" s="618"/>
      <c r="Z7" s="618"/>
      <c r="AA7" s="618"/>
      <c r="AB7" s="618"/>
      <c r="AC7" s="618"/>
      <c r="AD7" s="618"/>
      <c r="AE7" s="618"/>
    </row>
    <row r="8" spans="1:31">
      <c r="A8" s="32" t="str">
        <f>IF(Content!$E$1=1,B8,C8)</f>
        <v>Dnipropetrovsk</v>
      </c>
      <c r="B8" s="612" t="s">
        <v>695</v>
      </c>
      <c r="C8" s="613" t="s">
        <v>694</v>
      </c>
      <c r="D8" s="619">
        <v>-0.1</v>
      </c>
      <c r="E8" s="620">
        <v>-0.3</v>
      </c>
      <c r="F8" s="620">
        <v>-1.4</v>
      </c>
      <c r="G8" s="620">
        <v>-1.3</v>
      </c>
      <c r="H8" s="620">
        <v>-1</v>
      </c>
      <c r="I8" s="620">
        <v>-1.1000000000000001</v>
      </c>
      <c r="J8" s="620">
        <v>-1.3</v>
      </c>
      <c r="K8" s="620">
        <v>-1.9</v>
      </c>
      <c r="L8" s="620">
        <v>-1.9</v>
      </c>
      <c r="M8" s="620">
        <v>-1.7</v>
      </c>
      <c r="N8" s="620">
        <v>-1.3</v>
      </c>
      <c r="O8" s="620">
        <v>-1.3</v>
      </c>
      <c r="P8" s="619">
        <v>-1.2</v>
      </c>
      <c r="Q8" s="620">
        <v>-1.4</v>
      </c>
      <c r="R8" s="621">
        <v>-1.3</v>
      </c>
      <c r="T8" s="618"/>
      <c r="U8" s="618"/>
      <c r="V8" s="618"/>
      <c r="W8" s="618"/>
      <c r="X8" s="618"/>
      <c r="Y8" s="618"/>
      <c r="Z8" s="618"/>
      <c r="AA8" s="618"/>
      <c r="AB8" s="618"/>
      <c r="AC8" s="618"/>
      <c r="AD8" s="618"/>
      <c r="AE8" s="618"/>
    </row>
    <row r="9" spans="1:31">
      <c r="A9" s="32" t="str">
        <f>IF(Content!$E$1=1,B9,C9)</f>
        <v>Khmelnytskiy</v>
      </c>
      <c r="B9" s="612" t="s">
        <v>684</v>
      </c>
      <c r="C9" s="613" t="s">
        <v>683</v>
      </c>
      <c r="D9" s="619">
        <v>-0.2</v>
      </c>
      <c r="E9" s="620">
        <v>-0.3</v>
      </c>
      <c r="F9" s="620">
        <v>-1.8</v>
      </c>
      <c r="G9" s="620">
        <v>-1.3</v>
      </c>
      <c r="H9" s="620">
        <v>-1.8</v>
      </c>
      <c r="I9" s="620">
        <v>-1.7</v>
      </c>
      <c r="J9" s="620">
        <v>-1.4</v>
      </c>
      <c r="K9" s="620">
        <v>-0.7</v>
      </c>
      <c r="L9" s="620">
        <v>-0.6</v>
      </c>
      <c r="M9" s="620">
        <v>-1.3</v>
      </c>
      <c r="N9" s="620">
        <v>-1.4</v>
      </c>
      <c r="O9" s="620">
        <v>-0.7</v>
      </c>
      <c r="P9" s="619">
        <v>-0.7</v>
      </c>
      <c r="Q9" s="620">
        <v>-1.1000000000000001</v>
      </c>
      <c r="R9" s="621">
        <v>-1.1000000000000001</v>
      </c>
      <c r="T9" s="618"/>
      <c r="U9" s="618"/>
      <c r="V9" s="618"/>
      <c r="W9" s="618"/>
      <c r="X9" s="618"/>
      <c r="Y9" s="618"/>
      <c r="Z9" s="618"/>
      <c r="AA9" s="618"/>
      <c r="AB9" s="618"/>
      <c r="AC9" s="618"/>
      <c r="AD9" s="618"/>
      <c r="AE9" s="618"/>
    </row>
    <row r="10" spans="1:31">
      <c r="A10" s="32" t="str">
        <f>IF(Content!$E$1=1,B10,C10)</f>
        <v>Chernivtsi</v>
      </c>
      <c r="B10" s="612" t="s">
        <v>686</v>
      </c>
      <c r="C10" s="613" t="s">
        <v>685</v>
      </c>
      <c r="D10" s="619">
        <v>0.2</v>
      </c>
      <c r="E10" s="620">
        <v>0.3</v>
      </c>
      <c r="F10" s="620">
        <v>-0.2</v>
      </c>
      <c r="G10" s="620">
        <v>-0.8</v>
      </c>
      <c r="H10" s="620">
        <v>-0.4</v>
      </c>
      <c r="I10" s="620">
        <v>-0.9</v>
      </c>
      <c r="J10" s="620">
        <v>-0.2</v>
      </c>
      <c r="K10" s="620">
        <v>0</v>
      </c>
      <c r="L10" s="620">
        <v>-0.2</v>
      </c>
      <c r="M10" s="620">
        <v>-0.9</v>
      </c>
      <c r="N10" s="620">
        <v>-1</v>
      </c>
      <c r="O10" s="620">
        <v>-0.7</v>
      </c>
      <c r="P10" s="619">
        <v>-0.7</v>
      </c>
      <c r="Q10" s="620">
        <v>-0.3</v>
      </c>
      <c r="R10" s="621">
        <v>-0.7</v>
      </c>
      <c r="T10" s="618"/>
      <c r="U10" s="618"/>
      <c r="V10" s="618"/>
      <c r="W10" s="618"/>
      <c r="X10" s="618"/>
      <c r="Y10" s="618"/>
      <c r="Z10" s="618"/>
      <c r="AA10" s="618"/>
      <c r="AB10" s="618"/>
      <c r="AC10" s="618"/>
      <c r="AD10" s="618"/>
      <c r="AE10" s="618"/>
    </row>
    <row r="11" spans="1:31">
      <c r="A11" s="32" t="str">
        <f>IF(Content!$E$1=1,B11,C11)</f>
        <v>Odesa</v>
      </c>
      <c r="B11" s="612" t="s">
        <v>697</v>
      </c>
      <c r="C11" s="613" t="s">
        <v>696</v>
      </c>
      <c r="D11" s="619">
        <v>0</v>
      </c>
      <c r="E11" s="620">
        <v>1.2</v>
      </c>
      <c r="F11" s="620">
        <v>-1</v>
      </c>
      <c r="G11" s="620">
        <v>-1.3</v>
      </c>
      <c r="H11" s="620">
        <v>-2.1</v>
      </c>
      <c r="I11" s="620">
        <v>-2</v>
      </c>
      <c r="J11" s="620">
        <v>-1.1000000000000001</v>
      </c>
      <c r="K11" s="620">
        <v>-1.8</v>
      </c>
      <c r="L11" s="620">
        <v>-2.2999999999999998</v>
      </c>
      <c r="M11" s="620">
        <v>-1.9</v>
      </c>
      <c r="N11" s="620">
        <v>-1.3</v>
      </c>
      <c r="O11" s="620">
        <v>-1.4</v>
      </c>
      <c r="P11" s="619">
        <v>-1</v>
      </c>
      <c r="Q11" s="620">
        <v>-1</v>
      </c>
      <c r="R11" s="621">
        <v>-0.7</v>
      </c>
      <c r="T11" s="618"/>
      <c r="U11" s="618"/>
      <c r="V11" s="618"/>
      <c r="W11" s="618"/>
      <c r="X11" s="618"/>
      <c r="Y11" s="618"/>
      <c r="Z11" s="618"/>
      <c r="AA11" s="618"/>
      <c r="AB11" s="618"/>
      <c r="AC11" s="618"/>
      <c r="AD11" s="618"/>
      <c r="AE11" s="618"/>
    </row>
    <row r="12" spans="1:31">
      <c r="A12" s="32" t="str">
        <f>IF(Content!$E$1=1,B12,C12)</f>
        <v>Poltava</v>
      </c>
      <c r="B12" s="612" t="s">
        <v>678</v>
      </c>
      <c r="C12" s="613" t="s">
        <v>677</v>
      </c>
      <c r="D12" s="619">
        <v>0.3</v>
      </c>
      <c r="E12" s="620">
        <v>-0.6</v>
      </c>
      <c r="F12" s="620">
        <v>0.2</v>
      </c>
      <c r="G12" s="620">
        <v>-0.6</v>
      </c>
      <c r="H12" s="620">
        <v>-1</v>
      </c>
      <c r="I12" s="620">
        <v>-1.1000000000000001</v>
      </c>
      <c r="J12" s="620">
        <v>-1.2</v>
      </c>
      <c r="K12" s="620">
        <v>-0.5</v>
      </c>
      <c r="L12" s="620">
        <v>-0.3</v>
      </c>
      <c r="M12" s="620">
        <v>-0.5</v>
      </c>
      <c r="N12" s="620">
        <v>-0.6</v>
      </c>
      <c r="O12" s="620">
        <v>0</v>
      </c>
      <c r="P12" s="619">
        <v>-0.4</v>
      </c>
      <c r="Q12" s="620">
        <v>-0.9</v>
      </c>
      <c r="R12" s="621">
        <v>-0.7</v>
      </c>
      <c r="T12" s="618"/>
      <c r="U12" s="618"/>
      <c r="V12" s="618"/>
      <c r="W12" s="618"/>
      <c r="X12" s="618"/>
      <c r="Y12" s="618"/>
      <c r="Z12" s="618"/>
      <c r="AA12" s="618"/>
      <c r="AB12" s="618"/>
      <c r="AC12" s="618"/>
      <c r="AD12" s="618"/>
      <c r="AE12" s="618"/>
    </row>
    <row r="13" spans="1:31">
      <c r="A13" s="32" t="str">
        <f>IF(Content!$E$1=1,B13,C13)</f>
        <v>Kyiv</v>
      </c>
      <c r="B13" s="612" t="s">
        <v>660</v>
      </c>
      <c r="C13" s="613" t="s">
        <v>659</v>
      </c>
      <c r="D13" s="619">
        <v>-0.1</v>
      </c>
      <c r="E13" s="620">
        <v>-0.3</v>
      </c>
      <c r="F13" s="620">
        <v>-0.9</v>
      </c>
      <c r="G13" s="620">
        <v>-1.6</v>
      </c>
      <c r="H13" s="620">
        <v>0.4</v>
      </c>
      <c r="I13" s="620">
        <v>-0.4</v>
      </c>
      <c r="J13" s="620">
        <v>-0.7</v>
      </c>
      <c r="K13" s="620">
        <v>0</v>
      </c>
      <c r="L13" s="620">
        <v>-0.3</v>
      </c>
      <c r="M13" s="620">
        <v>0</v>
      </c>
      <c r="N13" s="620">
        <v>-0.1</v>
      </c>
      <c r="O13" s="620">
        <v>0.2</v>
      </c>
      <c r="P13" s="619">
        <v>0.5</v>
      </c>
      <c r="Q13" s="620">
        <v>-0.1</v>
      </c>
      <c r="R13" s="621">
        <v>-0.5</v>
      </c>
      <c r="T13" s="32" t="str">
        <f>IF(Content!$E$1=1,T14,T15)</f>
        <v>Source: SSSU, NBU staff estimates.</v>
      </c>
      <c r="U13" s="618"/>
      <c r="V13" s="618"/>
      <c r="W13" s="618"/>
      <c r="X13" s="618"/>
      <c r="Y13" s="618"/>
      <c r="Z13" s="618"/>
      <c r="AA13" s="618"/>
      <c r="AB13" s="618"/>
      <c r="AC13" s="618"/>
      <c r="AD13" s="618"/>
      <c r="AE13" s="618"/>
    </row>
    <row r="14" spans="1:31">
      <c r="A14" s="32" t="str">
        <f>IF(Content!$E$1=1,B14,C14)</f>
        <v>Ivano-Frankivsk</v>
      </c>
      <c r="B14" s="612" t="s">
        <v>682</v>
      </c>
      <c r="C14" s="613" t="s">
        <v>681</v>
      </c>
      <c r="D14" s="619">
        <v>0.1</v>
      </c>
      <c r="E14" s="620">
        <v>0.2</v>
      </c>
      <c r="F14" s="620">
        <v>-0.7</v>
      </c>
      <c r="G14" s="620">
        <v>-1</v>
      </c>
      <c r="H14" s="620">
        <v>-0.8</v>
      </c>
      <c r="I14" s="620">
        <v>-0.8</v>
      </c>
      <c r="J14" s="620">
        <v>0</v>
      </c>
      <c r="K14" s="620">
        <v>-0.1</v>
      </c>
      <c r="L14" s="620">
        <v>-0.3</v>
      </c>
      <c r="M14" s="620">
        <v>-0.7</v>
      </c>
      <c r="N14" s="620">
        <v>-0.6</v>
      </c>
      <c r="O14" s="620">
        <v>-0.3</v>
      </c>
      <c r="P14" s="619">
        <v>0</v>
      </c>
      <c r="Q14" s="620">
        <v>0</v>
      </c>
      <c r="R14" s="621">
        <v>-0.5</v>
      </c>
      <c r="T14" s="83" t="s">
        <v>125</v>
      </c>
      <c r="U14" s="618"/>
      <c r="V14" s="618"/>
      <c r="W14" s="618"/>
      <c r="X14" s="618"/>
      <c r="Y14" s="618"/>
      <c r="Z14" s="618"/>
      <c r="AA14" s="618"/>
      <c r="AB14" s="618"/>
      <c r="AC14" s="618"/>
      <c r="AD14" s="618"/>
      <c r="AE14" s="618"/>
    </row>
    <row r="15" spans="1:31">
      <c r="A15" s="32" t="str">
        <f>IF(Content!$E$1=1,B15,C15)</f>
        <v>Volyn</v>
      </c>
      <c r="B15" s="612" t="s">
        <v>676</v>
      </c>
      <c r="C15" s="613" t="s">
        <v>675</v>
      </c>
      <c r="D15" s="619">
        <v>0.3</v>
      </c>
      <c r="E15" s="620">
        <v>0.6</v>
      </c>
      <c r="F15" s="620">
        <v>-0.3</v>
      </c>
      <c r="G15" s="620">
        <v>-1.2</v>
      </c>
      <c r="H15" s="620">
        <v>-1.6</v>
      </c>
      <c r="I15" s="620">
        <v>-1.6</v>
      </c>
      <c r="J15" s="620">
        <v>-1.2</v>
      </c>
      <c r="K15" s="620">
        <v>-0.4</v>
      </c>
      <c r="L15" s="620">
        <v>-0.1</v>
      </c>
      <c r="M15" s="620">
        <v>0.5</v>
      </c>
      <c r="N15" s="620">
        <v>0.3</v>
      </c>
      <c r="O15" s="620">
        <v>0.4</v>
      </c>
      <c r="P15" s="619">
        <v>0.3</v>
      </c>
      <c r="Q15" s="620">
        <v>0.5</v>
      </c>
      <c r="R15" s="621">
        <v>-0.1</v>
      </c>
      <c r="T15" s="83" t="s">
        <v>295</v>
      </c>
      <c r="U15" s="618"/>
      <c r="V15" s="618"/>
      <c r="W15" s="618"/>
      <c r="X15" s="618"/>
      <c r="Y15" s="618"/>
      <c r="Z15" s="618"/>
      <c r="AA15" s="618"/>
      <c r="AB15" s="618"/>
      <c r="AC15" s="618"/>
      <c r="AD15" s="618"/>
      <c r="AE15" s="618"/>
    </row>
    <row r="16" spans="1:31">
      <c r="A16" s="32" t="str">
        <f>IF(Content!$E$1=1,B16,C16)</f>
        <v>Lviv</v>
      </c>
      <c r="B16" s="622" t="s">
        <v>680</v>
      </c>
      <c r="C16" s="613" t="s">
        <v>679</v>
      </c>
      <c r="D16" s="619">
        <v>0.3</v>
      </c>
      <c r="E16" s="620">
        <v>0.3</v>
      </c>
      <c r="F16" s="620">
        <v>-0.8</v>
      </c>
      <c r="G16" s="620">
        <v>-1.5</v>
      </c>
      <c r="H16" s="620">
        <v>-1.1000000000000001</v>
      </c>
      <c r="I16" s="620">
        <v>-0.4</v>
      </c>
      <c r="J16" s="620">
        <v>-0.9</v>
      </c>
      <c r="K16" s="620">
        <v>-0.5</v>
      </c>
      <c r="L16" s="620">
        <v>-0.7</v>
      </c>
      <c r="M16" s="620">
        <v>-0.8</v>
      </c>
      <c r="N16" s="620">
        <v>-1</v>
      </c>
      <c r="O16" s="620">
        <v>-0.2</v>
      </c>
      <c r="P16" s="619">
        <v>0</v>
      </c>
      <c r="Q16" s="620">
        <v>0.4</v>
      </c>
      <c r="R16" s="621">
        <v>0</v>
      </c>
      <c r="U16" s="618"/>
      <c r="V16" s="618"/>
      <c r="W16" s="618"/>
      <c r="X16" s="618"/>
      <c r="Y16" s="618"/>
      <c r="Z16" s="618"/>
      <c r="AA16" s="618"/>
      <c r="AB16" s="618"/>
      <c r="AC16" s="618"/>
      <c r="AD16" s="618"/>
      <c r="AE16" s="618"/>
    </row>
    <row r="17" spans="1:31">
      <c r="A17" s="32" t="str">
        <f>IF(Content!$E$1=1,B17,C17)</f>
        <v>Kirovohrad</v>
      </c>
      <c r="B17" s="622" t="s">
        <v>674</v>
      </c>
      <c r="C17" s="613" t="s">
        <v>673</v>
      </c>
      <c r="D17" s="619">
        <v>0.5</v>
      </c>
      <c r="E17" s="620">
        <v>0.3</v>
      </c>
      <c r="F17" s="620">
        <v>1.1000000000000001</v>
      </c>
      <c r="G17" s="620">
        <v>0.3</v>
      </c>
      <c r="H17" s="620">
        <v>0.2</v>
      </c>
      <c r="I17" s="620">
        <v>-0.4</v>
      </c>
      <c r="J17" s="620">
        <v>0.1</v>
      </c>
      <c r="K17" s="620">
        <v>0.5</v>
      </c>
      <c r="L17" s="620">
        <v>0.1</v>
      </c>
      <c r="M17" s="620">
        <v>0.4</v>
      </c>
      <c r="N17" s="620">
        <v>0.6</v>
      </c>
      <c r="O17" s="620">
        <v>1</v>
      </c>
      <c r="P17" s="619">
        <v>1</v>
      </c>
      <c r="Q17" s="620">
        <v>1.1000000000000001</v>
      </c>
      <c r="R17" s="621">
        <v>1.2</v>
      </c>
      <c r="U17" s="618"/>
      <c r="V17" s="618"/>
      <c r="W17" s="618"/>
      <c r="X17" s="618"/>
      <c r="Y17" s="618"/>
      <c r="Z17" s="618"/>
      <c r="AA17" s="618"/>
      <c r="AB17" s="618"/>
      <c r="AC17" s="618"/>
      <c r="AD17" s="618"/>
      <c r="AE17" s="618"/>
    </row>
    <row r="18" spans="1:31">
      <c r="A18" s="32" t="str">
        <f>IF(Content!$E$1=1,B18,C18)</f>
        <v>Kyiv city</v>
      </c>
      <c r="B18" s="612" t="s">
        <v>658</v>
      </c>
      <c r="C18" s="613" t="s">
        <v>657</v>
      </c>
      <c r="D18" s="619">
        <v>0.3</v>
      </c>
      <c r="E18" s="620">
        <v>1</v>
      </c>
      <c r="F18" s="620">
        <v>1.3</v>
      </c>
      <c r="G18" s="620">
        <v>1.6</v>
      </c>
      <c r="H18" s="620">
        <v>1.8</v>
      </c>
      <c r="I18" s="620">
        <v>1.7</v>
      </c>
      <c r="J18" s="620">
        <v>0.9</v>
      </c>
      <c r="K18" s="620">
        <v>0.1</v>
      </c>
      <c r="L18" s="620">
        <v>0.8</v>
      </c>
      <c r="M18" s="620">
        <v>0.3</v>
      </c>
      <c r="N18" s="620">
        <v>0.5</v>
      </c>
      <c r="O18" s="620">
        <v>0.8</v>
      </c>
      <c r="P18" s="619">
        <v>0.6</v>
      </c>
      <c r="Q18" s="620">
        <v>1</v>
      </c>
      <c r="R18" s="621">
        <v>2.2000000000000002</v>
      </c>
      <c r="T18" s="618"/>
      <c r="U18" s="618"/>
      <c r="V18" s="618"/>
      <c r="W18" s="618"/>
      <c r="X18" s="618"/>
      <c r="Y18" s="618"/>
      <c r="Z18" s="618"/>
      <c r="AA18" s="618"/>
      <c r="AB18" s="618"/>
      <c r="AC18" s="618"/>
      <c r="AD18" s="618"/>
      <c r="AE18" s="618"/>
    </row>
    <row r="19" spans="1:31">
      <c r="A19" s="32" t="str">
        <f>IF(Content!$E$1=1,B19,C19)</f>
        <v>Zakarpattya</v>
      </c>
      <c r="B19" s="612" t="s">
        <v>672</v>
      </c>
      <c r="C19" s="613" t="s">
        <v>671</v>
      </c>
      <c r="D19" s="619">
        <v>0.3</v>
      </c>
      <c r="E19" s="620">
        <v>0.8</v>
      </c>
      <c r="F19" s="620">
        <v>1</v>
      </c>
      <c r="G19" s="620">
        <v>0.4</v>
      </c>
      <c r="H19" s="620">
        <v>0</v>
      </c>
      <c r="I19" s="620">
        <v>0</v>
      </c>
      <c r="J19" s="620">
        <v>0.9</v>
      </c>
      <c r="K19" s="620">
        <v>1.4</v>
      </c>
      <c r="L19" s="620">
        <v>1.1000000000000001</v>
      </c>
      <c r="M19" s="620">
        <v>0.9</v>
      </c>
      <c r="N19" s="620">
        <v>1.3</v>
      </c>
      <c r="O19" s="620">
        <v>1.1000000000000001</v>
      </c>
      <c r="P19" s="619">
        <v>1.3</v>
      </c>
      <c r="Q19" s="620">
        <v>1.8</v>
      </c>
      <c r="R19" s="621">
        <v>2.2000000000000002</v>
      </c>
      <c r="T19" s="618"/>
      <c r="U19" s="618"/>
      <c r="V19" s="618"/>
      <c r="W19" s="618"/>
      <c r="X19" s="618"/>
      <c r="Y19" s="618"/>
      <c r="Z19" s="618"/>
      <c r="AA19" s="618"/>
      <c r="AB19" s="618"/>
      <c r="AC19" s="618"/>
      <c r="AD19" s="618"/>
      <c r="AE19" s="618"/>
    </row>
    <row r="20" spans="1:31" ht="16.2" customHeight="1">
      <c r="A20" s="32" t="str">
        <f>IF(Content!$E$1=1,B20,C20)</f>
        <v>Zaporizhzhya</v>
      </c>
      <c r="B20" s="612" t="s">
        <v>670</v>
      </c>
      <c r="C20" s="613" t="s">
        <v>669</v>
      </c>
      <c r="D20" s="619">
        <v>0.3</v>
      </c>
      <c r="E20" s="620">
        <v>0.7</v>
      </c>
      <c r="F20" s="620">
        <v>0.3</v>
      </c>
      <c r="G20" s="620">
        <v>0.4</v>
      </c>
      <c r="H20" s="620">
        <v>0.3</v>
      </c>
      <c r="I20" s="620">
        <v>0</v>
      </c>
      <c r="J20" s="620">
        <v>-0.9</v>
      </c>
      <c r="K20" s="620">
        <v>-1.6</v>
      </c>
      <c r="L20" s="620">
        <v>-2.5</v>
      </c>
      <c r="M20" s="620">
        <v>-2.2999999999999998</v>
      </c>
      <c r="N20" s="620">
        <v>-2.2000000000000002</v>
      </c>
      <c r="O20" s="620">
        <v>-2.5</v>
      </c>
      <c r="P20" s="619">
        <v>-2.4</v>
      </c>
      <c r="Q20" s="620">
        <v>-2.4</v>
      </c>
      <c r="R20" s="621">
        <v>-2.2999999999999998</v>
      </c>
      <c r="T20" s="618"/>
      <c r="U20" s="618"/>
      <c r="V20" s="618"/>
      <c r="W20" s="618"/>
      <c r="X20" s="618"/>
      <c r="Y20" s="618"/>
      <c r="Z20" s="618"/>
      <c r="AA20" s="618"/>
      <c r="AB20" s="618"/>
      <c r="AC20" s="618"/>
      <c r="AD20" s="618"/>
      <c r="AE20" s="618"/>
    </row>
    <row r="21" spans="1:31" ht="16.2" customHeight="1">
      <c r="A21" s="32" t="str">
        <f>IF(Content!$E$1=1,B21,C21)</f>
        <v>Luhansk</v>
      </c>
      <c r="B21" s="622" t="s">
        <v>668</v>
      </c>
      <c r="C21" s="613" t="s">
        <v>667</v>
      </c>
      <c r="D21" s="619">
        <v>-0.1</v>
      </c>
      <c r="E21" s="620">
        <v>-0.6</v>
      </c>
      <c r="F21" s="620">
        <v>-1</v>
      </c>
      <c r="G21" s="620">
        <v>-1.5</v>
      </c>
      <c r="H21" s="620">
        <v>-1.7</v>
      </c>
      <c r="I21" s="620">
        <v>-1.8</v>
      </c>
      <c r="J21" s="620">
        <v>-1.7</v>
      </c>
      <c r="K21" s="620">
        <v>-1.6</v>
      </c>
      <c r="L21" s="620">
        <v>-1.5</v>
      </c>
      <c r="M21" s="620">
        <v>-1.6</v>
      </c>
      <c r="N21" s="620">
        <v>-1.6</v>
      </c>
      <c r="O21" s="620">
        <v>-1.7</v>
      </c>
      <c r="P21" s="619">
        <v>-1.7</v>
      </c>
      <c r="Q21" s="620">
        <v>-1.7</v>
      </c>
      <c r="R21" s="621">
        <v>-1.8</v>
      </c>
      <c r="U21" s="618"/>
      <c r="V21" s="618"/>
      <c r="W21" s="618"/>
      <c r="X21" s="618"/>
      <c r="Y21" s="618"/>
      <c r="Z21" s="618"/>
      <c r="AA21" s="618"/>
      <c r="AB21" s="618"/>
      <c r="AC21" s="618"/>
      <c r="AD21" s="618"/>
      <c r="AE21" s="618"/>
    </row>
    <row r="22" spans="1:31">
      <c r="A22" s="32" t="str">
        <f>IF(Content!$E$1=1,B22,C22)</f>
        <v>Kharkiv</v>
      </c>
      <c r="B22" s="622" t="s">
        <v>662</v>
      </c>
      <c r="C22" s="613" t="s">
        <v>661</v>
      </c>
      <c r="D22" s="619">
        <v>0.2</v>
      </c>
      <c r="E22" s="620">
        <v>0.2</v>
      </c>
      <c r="F22" s="620">
        <v>-0.2</v>
      </c>
      <c r="G22" s="620">
        <v>-0.4</v>
      </c>
      <c r="H22" s="620">
        <v>-0.7</v>
      </c>
      <c r="I22" s="620">
        <v>1.4</v>
      </c>
      <c r="J22" s="620">
        <v>0.5</v>
      </c>
      <c r="K22" s="620">
        <v>-0.3</v>
      </c>
      <c r="L22" s="620">
        <v>-1.1000000000000001</v>
      </c>
      <c r="M22" s="620">
        <v>-0.9</v>
      </c>
      <c r="N22" s="620">
        <v>-1.2</v>
      </c>
      <c r="O22" s="620">
        <v>-1.3</v>
      </c>
      <c r="P22" s="619">
        <v>-0.6</v>
      </c>
      <c r="Q22" s="620">
        <v>-1.6</v>
      </c>
      <c r="R22" s="621">
        <v>-1.1000000000000001</v>
      </c>
      <c r="T22" s="618"/>
      <c r="U22" s="618"/>
      <c r="V22" s="618"/>
      <c r="W22" s="618"/>
      <c r="X22" s="618"/>
      <c r="Y22" s="618"/>
      <c r="Z22" s="618"/>
      <c r="AA22" s="618"/>
      <c r="AB22" s="618"/>
      <c r="AC22" s="618"/>
      <c r="AD22" s="618"/>
      <c r="AE22" s="618"/>
    </row>
    <row r="23" spans="1:31">
      <c r="A23" s="32" t="str">
        <f>IF(Content!$E$1=1,B23,C23)</f>
        <v>Mykolayiv</v>
      </c>
      <c r="B23" s="612" t="s">
        <v>664</v>
      </c>
      <c r="C23" s="613" t="s">
        <v>663</v>
      </c>
      <c r="D23" s="619">
        <v>-0.2</v>
      </c>
      <c r="E23" s="620">
        <v>0</v>
      </c>
      <c r="F23" s="620">
        <v>1</v>
      </c>
      <c r="G23" s="620">
        <v>1.4</v>
      </c>
      <c r="H23" s="620">
        <v>0.7</v>
      </c>
      <c r="I23" s="620">
        <v>0.7</v>
      </c>
      <c r="J23" s="620">
        <v>0.4</v>
      </c>
      <c r="K23" s="620">
        <v>-0.3</v>
      </c>
      <c r="L23" s="620">
        <v>-0.3</v>
      </c>
      <c r="M23" s="620">
        <v>-0.7</v>
      </c>
      <c r="N23" s="620">
        <v>-1</v>
      </c>
      <c r="O23" s="620">
        <v>-0.7</v>
      </c>
      <c r="P23" s="619">
        <v>-0.7</v>
      </c>
      <c r="Q23" s="620">
        <v>-0.7</v>
      </c>
      <c r="R23" s="621">
        <v>-0.2</v>
      </c>
      <c r="T23" s="618"/>
      <c r="U23" s="618"/>
      <c r="V23" s="618"/>
      <c r="W23" s="618"/>
      <c r="X23" s="618"/>
      <c r="Y23" s="618"/>
      <c r="Z23" s="618"/>
      <c r="AA23" s="618"/>
      <c r="AB23" s="618"/>
      <c r="AC23" s="618"/>
      <c r="AD23" s="618"/>
      <c r="AE23" s="618"/>
    </row>
    <row r="24" spans="1:31">
      <c r="A24" s="32" t="str">
        <f>IF(Content!$E$1=1,B24,C24)</f>
        <v>Donetsk</v>
      </c>
      <c r="B24" s="623" t="s">
        <v>666</v>
      </c>
      <c r="C24" s="613" t="s">
        <v>665</v>
      </c>
      <c r="D24" s="619">
        <v>-0.6</v>
      </c>
      <c r="E24" s="620">
        <v>-1.5</v>
      </c>
      <c r="F24" s="620">
        <v>0.6</v>
      </c>
      <c r="G24" s="620">
        <v>0.2</v>
      </c>
      <c r="H24" s="620">
        <v>-0.1</v>
      </c>
      <c r="I24" s="620">
        <v>0</v>
      </c>
      <c r="J24" s="620">
        <v>0.5</v>
      </c>
      <c r="K24" s="620">
        <v>0.5</v>
      </c>
      <c r="L24" s="620">
        <v>0.5</v>
      </c>
      <c r="M24" s="620">
        <v>0.4</v>
      </c>
      <c r="N24" s="620">
        <v>0.4</v>
      </c>
      <c r="O24" s="620">
        <v>0.3</v>
      </c>
      <c r="P24" s="619">
        <v>0.3</v>
      </c>
      <c r="Q24" s="620">
        <v>0.3</v>
      </c>
      <c r="R24" s="621">
        <v>0.3</v>
      </c>
      <c r="T24" s="618"/>
      <c r="U24" s="618"/>
      <c r="V24" s="618"/>
      <c r="W24" s="618"/>
      <c r="X24" s="618"/>
      <c r="Y24" s="618"/>
      <c r="Z24" s="618"/>
      <c r="AA24" s="618"/>
      <c r="AB24" s="618"/>
      <c r="AC24" s="618"/>
      <c r="AD24" s="618"/>
      <c r="AE24" s="618"/>
    </row>
    <row r="25" spans="1:31">
      <c r="A25" s="32" t="str">
        <f>IF(Content!$E$1=1,B25,C25)</f>
        <v>Sumy</v>
      </c>
      <c r="B25" s="622" t="s">
        <v>656</v>
      </c>
      <c r="C25" s="613" t="s">
        <v>655</v>
      </c>
      <c r="D25" s="619">
        <v>0.7</v>
      </c>
      <c r="E25" s="620">
        <v>0.7</v>
      </c>
      <c r="F25" s="620">
        <v>1.6</v>
      </c>
      <c r="G25" s="620">
        <v>3.1</v>
      </c>
      <c r="H25" s="620">
        <v>1.3</v>
      </c>
      <c r="I25" s="620">
        <v>1.3</v>
      </c>
      <c r="J25" s="620">
        <v>0.3</v>
      </c>
      <c r="K25" s="620">
        <v>0.6</v>
      </c>
      <c r="L25" s="620">
        <v>0.5</v>
      </c>
      <c r="M25" s="620">
        <v>0.7</v>
      </c>
      <c r="N25" s="620">
        <v>0.5</v>
      </c>
      <c r="O25" s="620">
        <v>1.6</v>
      </c>
      <c r="P25" s="619">
        <v>0.8</v>
      </c>
      <c r="Q25" s="620">
        <v>1.3</v>
      </c>
      <c r="R25" s="621">
        <v>1.2</v>
      </c>
      <c r="T25" s="618"/>
      <c r="U25" s="618"/>
      <c r="V25" s="618"/>
      <c r="W25" s="618"/>
      <c r="X25" s="618"/>
      <c r="Y25" s="618"/>
      <c r="Z25" s="618"/>
      <c r="AA25" s="618"/>
      <c r="AB25" s="618"/>
      <c r="AC25" s="618"/>
      <c r="AD25" s="618"/>
      <c r="AE25" s="618"/>
    </row>
    <row r="26" spans="1:31">
      <c r="A26" s="32" t="str">
        <f>IF(Content!$E$1=1,B26,C26)</f>
        <v>Chernihiv</v>
      </c>
      <c r="B26" s="622" t="s">
        <v>654</v>
      </c>
      <c r="C26" s="613" t="s">
        <v>653</v>
      </c>
      <c r="D26" s="619">
        <v>0.3</v>
      </c>
      <c r="E26" s="620">
        <v>-0.1</v>
      </c>
      <c r="F26" s="620">
        <v>-0.5</v>
      </c>
      <c r="G26" s="620">
        <v>-0.6</v>
      </c>
      <c r="H26" s="620">
        <v>1.3</v>
      </c>
      <c r="I26" s="620">
        <v>2.8</v>
      </c>
      <c r="J26" s="620">
        <v>2.2999999999999998</v>
      </c>
      <c r="K26" s="620">
        <v>2.7</v>
      </c>
      <c r="L26" s="620">
        <v>2.6</v>
      </c>
      <c r="M26" s="620">
        <v>2.2999999999999998</v>
      </c>
      <c r="N26" s="620">
        <v>2.8</v>
      </c>
      <c r="O26" s="620">
        <v>1.8</v>
      </c>
      <c r="P26" s="619">
        <v>1.8</v>
      </c>
      <c r="Q26" s="620">
        <v>1.3</v>
      </c>
      <c r="R26" s="621">
        <v>1.2</v>
      </c>
      <c r="T26" s="618"/>
      <c r="U26" s="618"/>
      <c r="V26" s="618"/>
      <c r="W26" s="618"/>
      <c r="X26" s="618"/>
      <c r="Y26" s="618"/>
      <c r="Z26" s="618"/>
      <c r="AA26" s="618"/>
      <c r="AB26" s="618"/>
      <c r="AC26" s="618"/>
      <c r="AD26" s="618"/>
      <c r="AE26" s="618"/>
    </row>
    <row r="27" spans="1:31">
      <c r="A27" s="32" t="str">
        <f>IF(Content!$E$1=1,B27,C27)</f>
        <v>Kherson</v>
      </c>
      <c r="B27" s="622" t="s">
        <v>652</v>
      </c>
      <c r="C27" s="613" t="s">
        <v>651</v>
      </c>
      <c r="D27" s="624">
        <v>-0.8</v>
      </c>
      <c r="E27" s="625">
        <v>-0.8</v>
      </c>
      <c r="F27" s="625">
        <v>12.6</v>
      </c>
      <c r="G27" s="625">
        <v>20.2</v>
      </c>
      <c r="H27" s="625">
        <v>17.2</v>
      </c>
      <c r="I27" s="625">
        <v>12.8</v>
      </c>
      <c r="J27" s="625">
        <v>13.1</v>
      </c>
      <c r="K27" s="625">
        <v>14.7</v>
      </c>
      <c r="L27" s="625">
        <v>17.7</v>
      </c>
      <c r="M27" s="625">
        <v>22.7</v>
      </c>
      <c r="N27" s="625">
        <v>22.5</v>
      </c>
      <c r="O27" s="625">
        <v>15.6</v>
      </c>
      <c r="P27" s="624">
        <v>13.8</v>
      </c>
      <c r="Q27" s="625">
        <v>12.7</v>
      </c>
      <c r="R27" s="626">
        <v>12.5</v>
      </c>
      <c r="T27" s="618"/>
      <c r="U27" s="618"/>
      <c r="V27" s="618"/>
      <c r="W27" s="618"/>
      <c r="X27" s="618"/>
      <c r="Y27" s="618"/>
      <c r="Z27" s="618"/>
      <c r="AA27" s="618"/>
      <c r="AB27" s="618"/>
      <c r="AC27" s="618"/>
      <c r="AD27" s="618"/>
      <c r="AE27" s="618"/>
    </row>
    <row r="29" spans="1:31">
      <c r="D29" s="627"/>
      <c r="E29" s="627"/>
      <c r="F29" s="627"/>
      <c r="G29" s="627"/>
      <c r="H29" s="627"/>
      <c r="I29" s="627"/>
      <c r="J29" s="627"/>
      <c r="K29" s="627"/>
      <c r="L29" s="627"/>
      <c r="M29" s="627"/>
      <c r="N29" s="627"/>
      <c r="O29" s="627"/>
      <c r="P29" s="627"/>
      <c r="Q29" s="627"/>
      <c r="R29" s="627"/>
    </row>
    <row r="30" spans="1:31">
      <c r="D30" s="627"/>
      <c r="E30" s="627"/>
      <c r="F30" s="627"/>
      <c r="G30" s="627"/>
      <c r="H30" s="627"/>
      <c r="I30" s="627"/>
      <c r="J30" s="627"/>
      <c r="K30" s="627"/>
      <c r="L30" s="627"/>
      <c r="M30" s="627"/>
      <c r="N30" s="627"/>
      <c r="O30" s="627"/>
      <c r="P30" s="627"/>
      <c r="Q30" s="627"/>
      <c r="R30" s="627"/>
      <c r="S30" s="618"/>
    </row>
    <row r="31" spans="1:31">
      <c r="D31" s="627"/>
      <c r="E31" s="627"/>
      <c r="F31" s="627"/>
      <c r="G31" s="627"/>
      <c r="H31" s="627"/>
      <c r="I31" s="627"/>
      <c r="J31" s="627"/>
      <c r="K31" s="627"/>
      <c r="L31" s="627"/>
      <c r="M31" s="627"/>
      <c r="N31" s="627"/>
      <c r="O31" s="627"/>
      <c r="P31" s="627"/>
      <c r="Q31" s="627"/>
      <c r="R31" s="627"/>
      <c r="T31" s="617">
        <f>MIN(D3:R27)</f>
        <v>-3.4</v>
      </c>
      <c r="U31" s="628">
        <v>4</v>
      </c>
      <c r="V31" s="617">
        <v>8</v>
      </c>
      <c r="W31" s="617">
        <f>MAX(E3:R27)-12</f>
        <v>10.7</v>
      </c>
    </row>
    <row r="32" spans="1:31">
      <c r="D32" s="627"/>
      <c r="E32" s="627"/>
      <c r="F32" s="627"/>
      <c r="G32" s="627"/>
      <c r="H32" s="627"/>
      <c r="I32" s="627"/>
      <c r="J32" s="627"/>
      <c r="K32" s="627"/>
      <c r="L32" s="627"/>
      <c r="M32" s="627"/>
      <c r="N32" s="627"/>
      <c r="O32" s="627"/>
      <c r="P32" s="627"/>
      <c r="Q32" s="627"/>
      <c r="R32" s="627"/>
    </row>
    <row r="33" spans="4:18">
      <c r="D33" s="627"/>
      <c r="E33" s="627"/>
      <c r="F33" s="627"/>
      <c r="G33" s="627"/>
      <c r="H33" s="627"/>
      <c r="I33" s="627"/>
      <c r="J33" s="627"/>
      <c r="K33" s="627"/>
      <c r="L33" s="627"/>
      <c r="M33" s="627"/>
      <c r="N33" s="627"/>
      <c r="O33" s="627"/>
      <c r="P33" s="627"/>
      <c r="Q33" s="627"/>
      <c r="R33" s="627"/>
    </row>
    <row r="34" spans="4:18">
      <c r="D34" s="627"/>
      <c r="E34" s="627"/>
      <c r="F34" s="627"/>
      <c r="G34" s="627"/>
      <c r="H34" s="627"/>
      <c r="I34" s="627"/>
      <c r="J34" s="627"/>
      <c r="K34" s="627"/>
      <c r="L34" s="627"/>
      <c r="M34" s="627"/>
      <c r="N34" s="627"/>
      <c r="O34" s="627"/>
      <c r="P34" s="627"/>
      <c r="Q34" s="627"/>
      <c r="R34" s="627"/>
    </row>
    <row r="35" spans="4:18">
      <c r="D35" s="627"/>
      <c r="E35" s="627"/>
      <c r="F35" s="627"/>
      <c r="G35" s="627"/>
      <c r="H35" s="627"/>
      <c r="I35" s="627"/>
      <c r="J35" s="627"/>
      <c r="K35" s="627"/>
      <c r="L35" s="627"/>
      <c r="M35" s="627"/>
      <c r="N35" s="627"/>
      <c r="O35" s="627"/>
      <c r="P35" s="627"/>
      <c r="Q35" s="627"/>
      <c r="R35" s="627"/>
    </row>
    <row r="36" spans="4:18">
      <c r="D36" s="627"/>
      <c r="E36" s="627"/>
      <c r="F36" s="627"/>
      <c r="G36" s="627"/>
      <c r="H36" s="627"/>
      <c r="I36" s="627"/>
      <c r="J36" s="627"/>
      <c r="K36" s="627"/>
      <c r="L36" s="627"/>
      <c r="M36" s="627"/>
      <c r="N36" s="627"/>
      <c r="O36" s="627"/>
      <c r="P36" s="627"/>
      <c r="Q36" s="627"/>
      <c r="R36" s="627"/>
    </row>
    <row r="37" spans="4:18">
      <c r="D37" s="627"/>
      <c r="E37" s="627"/>
      <c r="F37" s="627"/>
      <c r="G37" s="627"/>
      <c r="H37" s="627"/>
      <c r="I37" s="627"/>
      <c r="J37" s="627"/>
      <c r="K37" s="627"/>
      <c r="L37" s="627"/>
      <c r="M37" s="627"/>
      <c r="N37" s="627"/>
      <c r="O37" s="627"/>
      <c r="P37" s="627"/>
      <c r="Q37" s="627"/>
      <c r="R37" s="627"/>
    </row>
    <row r="38" spans="4:18">
      <c r="D38" s="627"/>
      <c r="E38" s="627"/>
      <c r="F38" s="627"/>
      <c r="G38" s="627"/>
      <c r="H38" s="627"/>
      <c r="I38" s="627"/>
      <c r="J38" s="627"/>
      <c r="K38" s="627"/>
      <c r="L38" s="627"/>
      <c r="M38" s="627"/>
      <c r="N38" s="627"/>
      <c r="O38" s="627"/>
      <c r="P38" s="627"/>
      <c r="Q38" s="627"/>
      <c r="R38" s="627"/>
    </row>
    <row r="39" spans="4:18">
      <c r="D39" s="627"/>
      <c r="E39" s="627"/>
      <c r="F39" s="627"/>
      <c r="G39" s="627"/>
      <c r="H39" s="627"/>
      <c r="I39" s="627"/>
      <c r="J39" s="627"/>
      <c r="K39" s="627"/>
      <c r="L39" s="627"/>
      <c r="M39" s="627"/>
      <c r="N39" s="627"/>
      <c r="O39" s="627"/>
      <c r="P39" s="627"/>
      <c r="Q39" s="627"/>
      <c r="R39" s="627"/>
    </row>
    <row r="40" spans="4:18">
      <c r="D40" s="627"/>
      <c r="E40" s="627"/>
      <c r="F40" s="627"/>
      <c r="G40" s="627"/>
      <c r="H40" s="627"/>
      <c r="I40" s="627"/>
      <c r="J40" s="627"/>
      <c r="K40" s="627"/>
      <c r="L40" s="627"/>
      <c r="M40" s="627"/>
      <c r="N40" s="627"/>
      <c r="O40" s="627"/>
      <c r="P40" s="627"/>
      <c r="Q40" s="627"/>
      <c r="R40" s="627"/>
    </row>
    <row r="41" spans="4:18">
      <c r="D41" s="627"/>
      <c r="E41" s="627"/>
      <c r="F41" s="627"/>
      <c r="G41" s="627"/>
      <c r="H41" s="627"/>
      <c r="I41" s="627"/>
      <c r="J41" s="627"/>
      <c r="K41" s="627"/>
      <c r="L41" s="627"/>
      <c r="M41" s="627"/>
      <c r="N41" s="627"/>
      <c r="O41" s="627"/>
      <c r="P41" s="627"/>
      <c r="Q41" s="627"/>
      <c r="R41" s="627"/>
    </row>
    <row r="42" spans="4:18">
      <c r="D42" s="627"/>
      <c r="E42" s="627"/>
      <c r="F42" s="627"/>
      <c r="G42" s="627"/>
      <c r="H42" s="627"/>
      <c r="I42" s="627"/>
      <c r="J42" s="627"/>
      <c r="K42" s="627"/>
      <c r="L42" s="627"/>
      <c r="M42" s="627"/>
      <c r="N42" s="627"/>
      <c r="O42" s="627"/>
      <c r="P42" s="627"/>
      <c r="Q42" s="627"/>
      <c r="R42" s="627"/>
    </row>
    <row r="43" spans="4:18">
      <c r="D43" s="627"/>
      <c r="E43" s="627"/>
      <c r="F43" s="627"/>
      <c r="G43" s="627"/>
      <c r="H43" s="627"/>
      <c r="I43" s="627"/>
      <c r="J43" s="627"/>
      <c r="K43" s="627"/>
      <c r="L43" s="627"/>
      <c r="M43" s="627"/>
      <c r="N43" s="627"/>
      <c r="O43" s="627"/>
      <c r="P43" s="627"/>
      <c r="Q43" s="627"/>
      <c r="R43" s="627"/>
    </row>
    <row r="44" spans="4:18">
      <c r="D44" s="627"/>
      <c r="E44" s="627"/>
      <c r="F44" s="627"/>
      <c r="G44" s="627"/>
      <c r="H44" s="627"/>
      <c r="I44" s="627"/>
      <c r="J44" s="627"/>
      <c r="K44" s="627"/>
      <c r="L44" s="627"/>
      <c r="M44" s="627"/>
      <c r="N44" s="627"/>
      <c r="O44" s="627"/>
      <c r="P44" s="627"/>
      <c r="Q44" s="627"/>
      <c r="R44" s="627"/>
    </row>
    <row r="45" spans="4:18">
      <c r="D45" s="627"/>
      <c r="E45" s="627"/>
      <c r="F45" s="627"/>
      <c r="G45" s="627"/>
      <c r="H45" s="627"/>
      <c r="I45" s="627"/>
      <c r="J45" s="627"/>
      <c r="K45" s="627"/>
      <c r="L45" s="627"/>
      <c r="M45" s="627"/>
      <c r="N45" s="627"/>
      <c r="O45" s="627"/>
      <c r="P45" s="627"/>
      <c r="Q45" s="627"/>
      <c r="R45" s="627"/>
    </row>
    <row r="46" spans="4:18">
      <c r="D46" s="627"/>
      <c r="E46" s="627"/>
      <c r="F46" s="627"/>
      <c r="G46" s="627"/>
      <c r="H46" s="627"/>
      <c r="I46" s="627"/>
      <c r="J46" s="627"/>
      <c r="K46" s="627"/>
      <c r="L46" s="627"/>
      <c r="M46" s="627"/>
      <c r="N46" s="627"/>
      <c r="O46" s="627"/>
      <c r="P46" s="627"/>
      <c r="Q46" s="627"/>
      <c r="R46" s="627"/>
    </row>
    <row r="47" spans="4:18">
      <c r="D47" s="627"/>
      <c r="E47" s="627"/>
      <c r="F47" s="627"/>
      <c r="G47" s="627"/>
      <c r="H47" s="627"/>
      <c r="I47" s="627"/>
      <c r="J47" s="627"/>
      <c r="K47" s="627"/>
      <c r="L47" s="627"/>
      <c r="M47" s="627"/>
      <c r="N47" s="627"/>
      <c r="O47" s="627"/>
      <c r="P47" s="627"/>
      <c r="Q47" s="627"/>
      <c r="R47" s="627"/>
    </row>
    <row r="48" spans="4:18">
      <c r="D48" s="627"/>
      <c r="E48" s="627"/>
      <c r="F48" s="627"/>
      <c r="G48" s="627"/>
      <c r="H48" s="627"/>
      <c r="I48" s="627"/>
      <c r="J48" s="627"/>
      <c r="K48" s="627"/>
      <c r="L48" s="627"/>
      <c r="M48" s="627"/>
      <c r="N48" s="627"/>
      <c r="O48" s="627"/>
      <c r="P48" s="627"/>
      <c r="Q48" s="627"/>
      <c r="R48" s="627"/>
    </row>
    <row r="49" spans="4:18">
      <c r="D49" s="627"/>
      <c r="E49" s="627"/>
      <c r="F49" s="627"/>
      <c r="G49" s="627"/>
      <c r="H49" s="627"/>
      <c r="I49" s="627"/>
      <c r="J49" s="627"/>
      <c r="K49" s="627"/>
      <c r="L49" s="627"/>
      <c r="M49" s="627"/>
      <c r="N49" s="627"/>
      <c r="O49" s="627"/>
      <c r="P49" s="627"/>
      <c r="Q49" s="627"/>
      <c r="R49" s="627"/>
    </row>
    <row r="50" spans="4:18">
      <c r="D50" s="627"/>
      <c r="E50" s="627"/>
      <c r="F50" s="627"/>
      <c r="G50" s="627"/>
      <c r="H50" s="627"/>
      <c r="I50" s="627"/>
      <c r="J50" s="627"/>
      <c r="K50" s="627"/>
      <c r="L50" s="627"/>
      <c r="M50" s="627"/>
      <c r="N50" s="627"/>
      <c r="O50" s="627"/>
      <c r="P50" s="627"/>
      <c r="Q50" s="627"/>
      <c r="R50" s="627"/>
    </row>
    <row r="51" spans="4:18">
      <c r="D51" s="627"/>
      <c r="E51" s="627"/>
      <c r="F51" s="627"/>
      <c r="G51" s="627"/>
      <c r="H51" s="627"/>
      <c r="I51" s="627"/>
      <c r="J51" s="627"/>
      <c r="K51" s="627"/>
      <c r="L51" s="627"/>
      <c r="M51" s="627"/>
      <c r="N51" s="627"/>
      <c r="O51" s="627"/>
      <c r="P51" s="627"/>
      <c r="Q51" s="627"/>
      <c r="R51" s="627"/>
    </row>
    <row r="52" spans="4:18">
      <c r="D52" s="627"/>
      <c r="E52" s="627"/>
      <c r="F52" s="627"/>
      <c r="G52" s="627"/>
      <c r="H52" s="627"/>
      <c r="I52" s="627"/>
      <c r="J52" s="627"/>
      <c r="K52" s="627"/>
      <c r="L52" s="627"/>
      <c r="M52" s="627"/>
      <c r="N52" s="627"/>
      <c r="O52" s="627"/>
      <c r="P52" s="627"/>
      <c r="Q52" s="627"/>
      <c r="R52" s="627"/>
    </row>
    <row r="53" spans="4:18">
      <c r="D53" s="627"/>
      <c r="E53" s="627"/>
      <c r="F53" s="627"/>
      <c r="G53" s="627"/>
      <c r="H53" s="627"/>
      <c r="I53" s="627"/>
      <c r="J53" s="627"/>
      <c r="K53" s="627"/>
      <c r="L53" s="627"/>
      <c r="M53" s="627"/>
      <c r="N53" s="627"/>
      <c r="O53" s="627"/>
      <c r="P53" s="627"/>
      <c r="Q53" s="627"/>
      <c r="R53" s="627"/>
    </row>
  </sheetData>
  <mergeCells count="2">
    <mergeCell ref="D1:O1"/>
    <mergeCell ref="P1:R1"/>
  </mergeCells>
  <conditionalFormatting sqref="D3:R27">
    <cfRule type="colorScale" priority="2">
      <colorScale>
        <cfvo type="min"/>
        <cfvo type="num" val="0"/>
        <cfvo type="num" val="4"/>
        <color theme="3"/>
        <color theme="0"/>
        <color theme="5" tint="0.39997558519241921"/>
      </colorScale>
    </cfRule>
  </conditionalFormatting>
  <conditionalFormatting sqref="F27:R27">
    <cfRule type="colorScale" priority="1">
      <colorScale>
        <cfvo type="num" val="12"/>
        <cfvo type="num" val="24"/>
        <color theme="5"/>
        <color theme="4" tint="-0.249977111117893"/>
      </colorScale>
    </cfRule>
  </conditionalFormatting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/>
  </sheetPr>
  <dimension ref="A1:H54"/>
  <sheetViews>
    <sheetView showGridLines="0" zoomScaleNormal="100" workbookViewId="0"/>
  </sheetViews>
  <sheetFormatPr defaultColWidth="8.33203125" defaultRowHeight="13.2"/>
  <cols>
    <col min="1" max="16384" width="8.33203125" style="78"/>
  </cols>
  <sheetData>
    <row r="1" spans="1:8">
      <c r="A1" s="6" t="s">
        <v>9</v>
      </c>
      <c r="B1" s="32" t="str">
        <f>IF(Content!$E$1=1,B2,B3)</f>
        <v>CPI, %</v>
      </c>
      <c r="C1" s="32" t="str">
        <f>IF(Content!$E$1=1,C2,C3)</f>
        <v>Core</v>
      </c>
      <c r="D1" s="32" t="str">
        <f>IF(Content!$E$1=1,D2,D3)</f>
        <v>Raw foods</v>
      </c>
      <c r="E1" s="32" t="str">
        <f>IF(Content!$E$1=1,E2,E3)</f>
        <v>Administrative tariffs</v>
      </c>
      <c r="F1" s="32" t="str">
        <f>IF(Content!$E$1=1,F2,F3)</f>
        <v>Fuel</v>
      </c>
      <c r="H1" s="32" t="str">
        <f>IF(Content!$E$1=1,H2,H3)</f>
        <v>Contributions to annual CPI growth by main components, pp</v>
      </c>
    </row>
    <row r="2" spans="1:8" hidden="1">
      <c r="B2" s="79" t="s">
        <v>283</v>
      </c>
      <c r="C2" s="79" t="s">
        <v>284</v>
      </c>
      <c r="D2" s="78" t="s">
        <v>285</v>
      </c>
      <c r="E2" s="78" t="s">
        <v>286</v>
      </c>
      <c r="F2" s="78" t="s">
        <v>287</v>
      </c>
      <c r="H2" s="78" t="s">
        <v>288</v>
      </c>
    </row>
    <row r="3" spans="1:8" hidden="1">
      <c r="B3" s="79" t="s">
        <v>289</v>
      </c>
      <c r="C3" s="79" t="s">
        <v>290</v>
      </c>
      <c r="D3" s="78" t="s">
        <v>291</v>
      </c>
      <c r="E3" s="78" t="s">
        <v>292</v>
      </c>
      <c r="F3" s="78" t="s">
        <v>293</v>
      </c>
      <c r="H3" s="78" t="s">
        <v>294</v>
      </c>
    </row>
    <row r="4" spans="1:8">
      <c r="A4" s="84" t="s">
        <v>24</v>
      </c>
      <c r="B4" s="81">
        <v>8.5</v>
      </c>
      <c r="C4" s="88">
        <v>3.5</v>
      </c>
      <c r="D4" s="88">
        <v>2.2999999999999998</v>
      </c>
      <c r="E4" s="88">
        <v>2.2999999999999998</v>
      </c>
      <c r="F4" s="88">
        <v>0.4</v>
      </c>
      <c r="G4" s="82"/>
    </row>
    <row r="5" spans="1:8">
      <c r="A5" s="84"/>
      <c r="B5" s="81">
        <v>9.5</v>
      </c>
      <c r="C5" s="88">
        <v>4.3</v>
      </c>
      <c r="D5" s="88">
        <v>1</v>
      </c>
      <c r="E5" s="88">
        <v>3.1</v>
      </c>
      <c r="F5" s="88">
        <v>1.1000000000000001</v>
      </c>
      <c r="G5" s="82"/>
    </row>
    <row r="6" spans="1:8">
      <c r="A6" s="84" t="s">
        <v>26</v>
      </c>
      <c r="B6" s="81">
        <v>11</v>
      </c>
      <c r="C6" s="88">
        <v>4.4000000000000004</v>
      </c>
      <c r="D6" s="88">
        <v>2.7</v>
      </c>
      <c r="E6" s="88">
        <v>2.9</v>
      </c>
      <c r="F6" s="88">
        <v>1</v>
      </c>
      <c r="G6" s="82"/>
    </row>
    <row r="7" spans="1:8">
      <c r="A7" s="84"/>
      <c r="B7" s="85">
        <v>10</v>
      </c>
      <c r="C7" s="88">
        <v>4.7</v>
      </c>
      <c r="D7" s="88">
        <v>2.2999999999999998</v>
      </c>
      <c r="E7" s="88">
        <v>2.2000000000000002</v>
      </c>
      <c r="F7" s="88">
        <v>0.8</v>
      </c>
      <c r="G7" s="82"/>
    </row>
    <row r="8" spans="1:8">
      <c r="A8" s="84" t="s">
        <v>94</v>
      </c>
      <c r="B8" s="85">
        <v>13.7</v>
      </c>
      <c r="C8" s="88">
        <v>5.9</v>
      </c>
      <c r="D8" s="88">
        <v>4.3</v>
      </c>
      <c r="E8" s="88">
        <v>2.6</v>
      </c>
      <c r="F8" s="88">
        <v>0.8</v>
      </c>
      <c r="G8" s="82"/>
    </row>
    <row r="9" spans="1:8">
      <c r="A9" s="84"/>
      <c r="B9" s="89">
        <v>21.5</v>
      </c>
      <c r="C9" s="88">
        <v>8.6</v>
      </c>
      <c r="D9" s="88">
        <v>7.5</v>
      </c>
      <c r="E9" s="88">
        <v>2.9</v>
      </c>
      <c r="F9" s="88">
        <v>2.5</v>
      </c>
      <c r="G9" s="82"/>
    </row>
    <row r="10" spans="1:8">
      <c r="A10" s="84" t="s">
        <v>96</v>
      </c>
      <c r="B10" s="89">
        <v>24.6</v>
      </c>
      <c r="C10" s="88">
        <v>11.5</v>
      </c>
      <c r="D10" s="88">
        <v>8.5</v>
      </c>
      <c r="E10" s="88">
        <v>2.7</v>
      </c>
      <c r="F10" s="88">
        <v>1.8</v>
      </c>
      <c r="G10" s="82"/>
    </row>
    <row r="11" spans="1:8">
      <c r="A11" s="84"/>
      <c r="B11" s="89">
        <v>26.6</v>
      </c>
      <c r="C11" s="88">
        <v>12.7</v>
      </c>
      <c r="D11" s="88">
        <v>8.6999999999999993</v>
      </c>
      <c r="E11" s="88">
        <v>3.2</v>
      </c>
      <c r="F11" s="88">
        <v>1.9</v>
      </c>
      <c r="G11" s="82"/>
    </row>
    <row r="12" spans="1:8">
      <c r="A12" s="84" t="s">
        <v>107</v>
      </c>
      <c r="B12" s="89">
        <v>21.3</v>
      </c>
      <c r="C12" s="88">
        <v>10.8</v>
      </c>
      <c r="D12" s="88">
        <v>6.6</v>
      </c>
      <c r="E12" s="88">
        <v>3.1</v>
      </c>
      <c r="F12" s="88">
        <v>0.7</v>
      </c>
      <c r="G12" s="82"/>
    </row>
    <row r="13" spans="1:8">
      <c r="A13" s="84"/>
      <c r="B13" s="89">
        <v>14.5</v>
      </c>
      <c r="C13" s="88">
        <v>7.9</v>
      </c>
      <c r="D13" s="88">
        <v>4.3</v>
      </c>
      <c r="E13" s="88">
        <v>2.6</v>
      </c>
      <c r="F13" s="88">
        <v>-0.2</v>
      </c>
      <c r="G13" s="82"/>
    </row>
    <row r="14" spans="1:8">
      <c r="A14" s="84" t="s">
        <v>108</v>
      </c>
      <c r="B14" s="89">
        <v>14.9</v>
      </c>
      <c r="C14" s="88">
        <v>6.8</v>
      </c>
      <c r="D14" s="88">
        <v>3.9</v>
      </c>
      <c r="E14" s="88">
        <v>3.5</v>
      </c>
      <c r="F14" s="88">
        <v>0.7</v>
      </c>
      <c r="G14" s="82"/>
    </row>
    <row r="15" spans="1:8">
      <c r="A15" s="84"/>
      <c r="B15" s="89">
        <v>14.8</v>
      </c>
      <c r="C15" s="88">
        <v>6.9</v>
      </c>
      <c r="D15" s="88">
        <v>3.9</v>
      </c>
      <c r="E15" s="88">
        <v>3.4</v>
      </c>
      <c r="F15" s="88">
        <v>0.6</v>
      </c>
      <c r="G15" s="82"/>
    </row>
    <row r="16" spans="1:8">
      <c r="A16" s="84" t="s">
        <v>219</v>
      </c>
      <c r="B16" s="89">
        <v>14.7</v>
      </c>
      <c r="C16" s="90">
        <v>6.5</v>
      </c>
      <c r="D16" s="88">
        <v>3.5</v>
      </c>
      <c r="E16" s="88">
        <v>3.4</v>
      </c>
      <c r="F16" s="88">
        <v>1.3</v>
      </c>
      <c r="G16" s="82"/>
    </row>
    <row r="17" spans="1:8">
      <c r="A17" s="84"/>
      <c r="B17" s="89">
        <v>12.8</v>
      </c>
      <c r="C17" s="90">
        <v>6.5</v>
      </c>
      <c r="D17" s="88">
        <v>2.6</v>
      </c>
      <c r="E17" s="88">
        <v>2.7</v>
      </c>
      <c r="F17" s="88">
        <v>1</v>
      </c>
      <c r="G17" s="82"/>
    </row>
    <row r="18" spans="1:8">
      <c r="A18" s="84" t="s">
        <v>221</v>
      </c>
      <c r="B18" s="89">
        <v>11</v>
      </c>
      <c r="C18" s="88">
        <v>5.0999999999999996</v>
      </c>
      <c r="D18" s="88">
        <v>1.5</v>
      </c>
      <c r="E18" s="88">
        <v>4.0999999999999996</v>
      </c>
      <c r="F18" s="88">
        <v>0.2</v>
      </c>
      <c r="G18" s="82"/>
    </row>
    <row r="19" spans="1:8">
      <c r="A19" s="84"/>
      <c r="B19" s="89">
        <v>9.6</v>
      </c>
      <c r="C19" s="88">
        <v>3.8</v>
      </c>
      <c r="D19" s="88">
        <v>1.2</v>
      </c>
      <c r="E19" s="88">
        <v>4.4000000000000004</v>
      </c>
      <c r="F19" s="88">
        <v>0.2</v>
      </c>
      <c r="G19" s="82"/>
      <c r="H19" s="32" t="str">
        <f>IF(Content!$E$1=1,H20,H21)</f>
        <v>Source: SSSU, NBU staff estimates.</v>
      </c>
    </row>
    <row r="20" spans="1:8">
      <c r="A20" s="84" t="s">
        <v>629</v>
      </c>
      <c r="B20" s="89">
        <v>8.6</v>
      </c>
      <c r="C20" s="90">
        <v>3</v>
      </c>
      <c r="D20" s="88">
        <v>1.2</v>
      </c>
      <c r="E20" s="88">
        <v>4.2</v>
      </c>
      <c r="F20" s="88">
        <v>0.2</v>
      </c>
      <c r="G20" s="82"/>
      <c r="H20" s="83" t="s">
        <v>125</v>
      </c>
    </row>
    <row r="21" spans="1:8">
      <c r="A21" s="84"/>
      <c r="B21" s="89">
        <v>7.7</v>
      </c>
      <c r="C21" s="90">
        <v>2.4</v>
      </c>
      <c r="D21" s="88">
        <v>1</v>
      </c>
      <c r="E21" s="88">
        <v>4</v>
      </c>
      <c r="F21" s="88">
        <v>0.2</v>
      </c>
      <c r="G21" s="82"/>
      <c r="H21" s="83" t="s">
        <v>295</v>
      </c>
    </row>
    <row r="22" spans="1:8">
      <c r="A22" s="84"/>
      <c r="B22" s="89">
        <v>6.8</v>
      </c>
      <c r="C22" s="88">
        <v>1.8</v>
      </c>
      <c r="D22" s="88">
        <v>0.9</v>
      </c>
      <c r="E22" s="88">
        <v>4</v>
      </c>
      <c r="F22" s="88">
        <v>0.1</v>
      </c>
      <c r="G22" s="82"/>
    </row>
    <row r="23" spans="1:8">
      <c r="A23" s="84" t="s">
        <v>632</v>
      </c>
      <c r="B23" s="89">
        <v>6</v>
      </c>
      <c r="C23" s="88">
        <v>1.4</v>
      </c>
      <c r="D23" s="88">
        <v>0.8</v>
      </c>
      <c r="E23" s="88">
        <v>3.8</v>
      </c>
      <c r="F23" s="88">
        <v>0</v>
      </c>
      <c r="G23" s="82"/>
    </row>
    <row r="25" spans="1:8">
      <c r="B25" s="629"/>
      <c r="C25" s="629"/>
      <c r="D25" s="629"/>
      <c r="E25" s="629"/>
      <c r="F25" s="629"/>
    </row>
    <row r="26" spans="1:8">
      <c r="B26" s="629"/>
      <c r="C26" s="629"/>
      <c r="D26" s="629"/>
      <c r="E26" s="629"/>
      <c r="F26" s="629"/>
      <c r="G26" s="91"/>
    </row>
    <row r="27" spans="1:8">
      <c r="B27" s="629"/>
      <c r="C27" s="629"/>
      <c r="D27" s="629"/>
      <c r="E27" s="629"/>
      <c r="F27" s="629"/>
      <c r="G27" s="91"/>
    </row>
    <row r="28" spans="1:8">
      <c r="B28" s="629"/>
      <c r="C28" s="629"/>
      <c r="D28" s="629"/>
      <c r="E28" s="629"/>
      <c r="F28" s="629"/>
      <c r="G28" s="91"/>
    </row>
    <row r="29" spans="1:8">
      <c r="B29" s="629"/>
      <c r="C29" s="629"/>
      <c r="D29" s="629"/>
      <c r="E29" s="629"/>
      <c r="F29" s="629"/>
      <c r="G29" s="91"/>
    </row>
    <row r="30" spans="1:8">
      <c r="B30" s="629"/>
      <c r="C30" s="629"/>
      <c r="D30" s="629"/>
      <c r="E30" s="629"/>
      <c r="F30" s="629"/>
      <c r="G30" s="91"/>
    </row>
    <row r="31" spans="1:8">
      <c r="B31" s="629"/>
      <c r="C31" s="629"/>
      <c r="D31" s="629"/>
      <c r="E31" s="629"/>
      <c r="F31" s="629"/>
      <c r="G31" s="91"/>
    </row>
    <row r="32" spans="1:8">
      <c r="B32" s="629"/>
      <c r="C32" s="629"/>
      <c r="D32" s="629"/>
      <c r="E32" s="629"/>
      <c r="F32" s="629"/>
      <c r="G32" s="91"/>
    </row>
    <row r="33" spans="2:7">
      <c r="B33" s="629"/>
      <c r="C33" s="629"/>
      <c r="D33" s="629"/>
      <c r="E33" s="629"/>
      <c r="F33" s="629"/>
      <c r="G33" s="91"/>
    </row>
    <row r="34" spans="2:7">
      <c r="B34" s="629"/>
      <c r="C34" s="629"/>
      <c r="D34" s="629"/>
      <c r="E34" s="629"/>
      <c r="F34" s="629"/>
      <c r="G34" s="91"/>
    </row>
    <row r="35" spans="2:7">
      <c r="B35" s="629"/>
      <c r="C35" s="629"/>
      <c r="D35" s="629"/>
      <c r="E35" s="629"/>
      <c r="F35" s="629"/>
      <c r="G35" s="91"/>
    </row>
    <row r="36" spans="2:7">
      <c r="B36" s="629"/>
      <c r="C36" s="629"/>
      <c r="D36" s="629"/>
      <c r="E36" s="629"/>
      <c r="F36" s="629"/>
      <c r="G36" s="91"/>
    </row>
    <row r="37" spans="2:7">
      <c r="B37" s="629"/>
      <c r="C37" s="629"/>
      <c r="D37" s="629"/>
      <c r="E37" s="629"/>
      <c r="F37" s="629"/>
      <c r="G37" s="91"/>
    </row>
    <row r="38" spans="2:7">
      <c r="B38" s="629"/>
      <c r="C38" s="629"/>
      <c r="D38" s="629"/>
      <c r="E38" s="629"/>
      <c r="F38" s="629"/>
      <c r="G38" s="91"/>
    </row>
    <row r="39" spans="2:7">
      <c r="B39" s="629"/>
      <c r="C39" s="629"/>
      <c r="D39" s="629"/>
      <c r="E39" s="629"/>
      <c r="F39" s="629"/>
      <c r="G39" s="82"/>
    </row>
    <row r="40" spans="2:7">
      <c r="B40" s="629"/>
      <c r="C40" s="629"/>
      <c r="D40" s="629"/>
      <c r="E40" s="629"/>
      <c r="F40" s="629"/>
      <c r="G40" s="82"/>
    </row>
    <row r="41" spans="2:7">
      <c r="B41" s="629"/>
      <c r="C41" s="629"/>
      <c r="D41" s="629"/>
      <c r="E41" s="629"/>
      <c r="F41" s="629"/>
      <c r="G41" s="82"/>
    </row>
    <row r="42" spans="2:7">
      <c r="B42" s="629"/>
      <c r="C42" s="629"/>
      <c r="D42" s="629"/>
      <c r="E42" s="629"/>
      <c r="F42" s="629"/>
      <c r="G42" s="82"/>
    </row>
    <row r="43" spans="2:7">
      <c r="B43" s="629"/>
      <c r="C43" s="629"/>
      <c r="D43" s="629"/>
      <c r="E43" s="629"/>
      <c r="F43" s="629"/>
      <c r="G43" s="82"/>
    </row>
    <row r="44" spans="2:7">
      <c r="B44" s="629"/>
      <c r="C44" s="629"/>
      <c r="D44" s="629"/>
      <c r="E44" s="629"/>
      <c r="F44" s="629"/>
      <c r="G44" s="82"/>
    </row>
    <row r="45" spans="2:7">
      <c r="B45" s="629"/>
      <c r="C45" s="629"/>
      <c r="D45" s="629"/>
      <c r="E45" s="629"/>
      <c r="F45" s="629"/>
      <c r="G45" s="82"/>
    </row>
    <row r="46" spans="2:7">
      <c r="B46" s="82"/>
      <c r="C46" s="82"/>
      <c r="D46" s="82"/>
      <c r="E46" s="82"/>
      <c r="F46" s="82"/>
      <c r="G46" s="82"/>
    </row>
    <row r="47" spans="2:7">
      <c r="B47" s="82"/>
      <c r="C47" s="82"/>
      <c r="D47" s="82"/>
    </row>
    <row r="48" spans="2:7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/>
  </sheetPr>
  <dimension ref="A1:P54"/>
  <sheetViews>
    <sheetView showGridLines="0" workbookViewId="0">
      <selection activeCell="N25" sqref="N25"/>
    </sheetView>
  </sheetViews>
  <sheetFormatPr defaultColWidth="8.33203125" defaultRowHeight="13.2"/>
  <cols>
    <col min="1" max="16384" width="8.33203125" style="78"/>
  </cols>
  <sheetData>
    <row r="1" spans="1:16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E1" s="32" t="str">
        <f>IF(Content!$E$1=1,E2,E3)</f>
        <v>Quarterly change (sa)</v>
      </c>
      <c r="G1" s="32" t="str">
        <f>IF(Content!$E$1=1,G2,G3)</f>
        <v>Core inflation, %</v>
      </c>
    </row>
    <row r="2" spans="1:16" hidden="1">
      <c r="B2" s="79" t="s">
        <v>281</v>
      </c>
      <c r="C2" s="79" t="s">
        <v>618</v>
      </c>
      <c r="D2" s="78" t="s">
        <v>282</v>
      </c>
      <c r="E2" s="78" t="s">
        <v>1635</v>
      </c>
      <c r="G2" s="78" t="s">
        <v>321</v>
      </c>
    </row>
    <row r="3" spans="1:16" hidden="1">
      <c r="B3" s="79" t="s">
        <v>297</v>
      </c>
      <c r="C3" s="79" t="s">
        <v>619</v>
      </c>
      <c r="D3" s="78" t="s">
        <v>298</v>
      </c>
      <c r="E3" s="78" t="s">
        <v>1638</v>
      </c>
      <c r="G3" s="78" t="s">
        <v>322</v>
      </c>
    </row>
    <row r="4" spans="1:16">
      <c r="A4" s="84" t="s">
        <v>24</v>
      </c>
      <c r="B4" s="81">
        <v>5.9</v>
      </c>
      <c r="C4" s="81"/>
      <c r="D4" s="82">
        <v>2.4</v>
      </c>
      <c r="E4" s="82">
        <v>1.9</v>
      </c>
      <c r="M4" s="84"/>
      <c r="N4" s="81"/>
      <c r="O4" s="81"/>
      <c r="P4" s="82"/>
    </row>
    <row r="5" spans="1:16">
      <c r="A5" s="84"/>
      <c r="B5" s="81">
        <v>7.3</v>
      </c>
      <c r="C5" s="81"/>
      <c r="D5" s="82">
        <v>1.8</v>
      </c>
      <c r="E5" s="82">
        <v>2.5</v>
      </c>
      <c r="M5" s="84"/>
      <c r="N5" s="81"/>
      <c r="O5" s="81"/>
      <c r="P5" s="82"/>
    </row>
    <row r="6" spans="1:16">
      <c r="A6" s="84" t="s">
        <v>26</v>
      </c>
      <c r="B6" s="81">
        <v>7.4</v>
      </c>
      <c r="C6" s="81"/>
      <c r="D6" s="82">
        <v>1.2</v>
      </c>
      <c r="E6" s="82">
        <v>1.3</v>
      </c>
      <c r="M6" s="84"/>
      <c r="N6" s="81"/>
      <c r="O6" s="81"/>
      <c r="P6" s="82"/>
    </row>
    <row r="7" spans="1:16">
      <c r="A7" s="84"/>
      <c r="B7" s="85">
        <v>7.9</v>
      </c>
      <c r="C7" s="85"/>
      <c r="D7" s="96">
        <v>2.2000000000000002</v>
      </c>
      <c r="E7" s="96">
        <v>2</v>
      </c>
      <c r="M7" s="84"/>
      <c r="N7" s="81"/>
      <c r="O7" s="81"/>
      <c r="P7" s="82"/>
    </row>
    <row r="8" spans="1:16">
      <c r="A8" s="84" t="s">
        <v>94</v>
      </c>
      <c r="B8" s="85">
        <v>10.5</v>
      </c>
      <c r="C8" s="85"/>
      <c r="D8" s="82">
        <v>4.9000000000000004</v>
      </c>
      <c r="E8" s="82">
        <v>4.4000000000000004</v>
      </c>
      <c r="M8" s="84"/>
      <c r="N8" s="81"/>
      <c r="O8" s="81"/>
      <c r="P8" s="82"/>
    </row>
    <row r="9" spans="1:16">
      <c r="A9" s="84"/>
      <c r="B9" s="81">
        <v>15.2</v>
      </c>
      <c r="C9" s="81"/>
      <c r="D9" s="82">
        <v>6.1</v>
      </c>
      <c r="E9" s="82">
        <v>6.8</v>
      </c>
      <c r="M9" s="84"/>
      <c r="N9" s="81"/>
      <c r="O9" s="81"/>
      <c r="P9" s="82"/>
    </row>
    <row r="10" spans="1:16">
      <c r="A10" s="84" t="s">
        <v>96</v>
      </c>
      <c r="B10" s="81">
        <v>20.399999999999999</v>
      </c>
      <c r="C10" s="81"/>
      <c r="D10" s="82">
        <v>6</v>
      </c>
      <c r="E10" s="82">
        <v>6</v>
      </c>
      <c r="M10" s="84"/>
      <c r="N10" s="81"/>
      <c r="O10" s="81"/>
      <c r="P10" s="82"/>
    </row>
    <row r="11" spans="1:16">
      <c r="A11" s="84"/>
      <c r="B11" s="81">
        <v>22.6</v>
      </c>
      <c r="C11" s="81">
        <v>22.6</v>
      </c>
      <c r="D11" s="82">
        <v>3.9</v>
      </c>
      <c r="E11" s="82">
        <v>3.7</v>
      </c>
      <c r="N11" s="85"/>
      <c r="O11" s="85"/>
      <c r="P11" s="82"/>
    </row>
    <row r="12" spans="1:16">
      <c r="A12" s="84" t="s">
        <v>107</v>
      </c>
      <c r="B12" s="81">
        <v>19.8</v>
      </c>
      <c r="C12" s="81">
        <v>21.5</v>
      </c>
      <c r="D12" s="82">
        <v>2.5</v>
      </c>
      <c r="E12" s="82">
        <v>2</v>
      </c>
      <c r="N12" s="85"/>
      <c r="O12" s="85"/>
      <c r="P12" s="82"/>
    </row>
    <row r="13" spans="1:16">
      <c r="A13" s="84"/>
      <c r="B13" s="81">
        <v>14.5</v>
      </c>
      <c r="C13" s="81">
        <v>17.399999999999999</v>
      </c>
      <c r="D13" s="82">
        <v>1.4</v>
      </c>
      <c r="E13" s="82">
        <v>2</v>
      </c>
      <c r="M13" s="84"/>
      <c r="N13" s="81"/>
      <c r="O13" s="81"/>
      <c r="P13" s="82"/>
    </row>
    <row r="14" spans="1:16">
      <c r="A14" s="84" t="s">
        <v>108</v>
      </c>
      <c r="B14" s="81">
        <v>12.4</v>
      </c>
      <c r="C14" s="81">
        <v>15.2</v>
      </c>
      <c r="D14" s="82">
        <v>4.0999999999999996</v>
      </c>
      <c r="E14" s="82">
        <v>4.0999999999999996</v>
      </c>
      <c r="M14" s="84"/>
      <c r="N14" s="81"/>
      <c r="O14" s="81"/>
      <c r="P14" s="82"/>
    </row>
    <row r="15" spans="1:16">
      <c r="A15" s="84"/>
      <c r="B15" s="81">
        <v>12.5</v>
      </c>
      <c r="C15" s="81">
        <v>15.8</v>
      </c>
      <c r="D15" s="82">
        <v>4.0999999999999996</v>
      </c>
      <c r="E15" s="82">
        <v>3.8</v>
      </c>
      <c r="M15" s="84"/>
      <c r="N15" s="81"/>
      <c r="O15" s="81"/>
      <c r="P15" s="82"/>
    </row>
    <row r="16" spans="1:16">
      <c r="A16" s="84" t="s">
        <v>219</v>
      </c>
      <c r="B16" s="85">
        <v>12.3</v>
      </c>
      <c r="C16" s="85">
        <v>15.1</v>
      </c>
      <c r="D16" s="82">
        <v>2.2999999999999998</v>
      </c>
      <c r="E16" s="82">
        <v>1.8</v>
      </c>
      <c r="M16" s="84"/>
      <c r="N16" s="81"/>
      <c r="O16" s="81"/>
      <c r="P16" s="82"/>
    </row>
    <row r="17" spans="1:16">
      <c r="A17" s="84"/>
      <c r="B17" s="85">
        <v>12.2</v>
      </c>
      <c r="C17" s="85">
        <v>13.9</v>
      </c>
      <c r="D17" s="82">
        <v>1.3</v>
      </c>
      <c r="E17" s="82">
        <v>1.9</v>
      </c>
      <c r="M17" s="84"/>
      <c r="N17" s="81"/>
      <c r="O17" s="81"/>
      <c r="P17" s="82"/>
    </row>
    <row r="18" spans="1:16">
      <c r="A18" s="84" t="s">
        <v>221</v>
      </c>
      <c r="B18" s="81">
        <v>9.6999999999999993</v>
      </c>
      <c r="C18" s="81">
        <v>11.6</v>
      </c>
      <c r="D18" s="82">
        <v>1.7</v>
      </c>
      <c r="E18" s="82">
        <v>1.8</v>
      </c>
      <c r="M18" s="84"/>
      <c r="N18" s="81"/>
      <c r="O18" s="81"/>
      <c r="P18" s="82"/>
    </row>
    <row r="19" spans="1:16">
      <c r="A19" s="84"/>
      <c r="B19" s="81">
        <v>7.2</v>
      </c>
      <c r="C19" s="81">
        <v>8.6999999999999993</v>
      </c>
      <c r="D19" s="82">
        <v>1.7</v>
      </c>
      <c r="E19" s="82">
        <v>1.5</v>
      </c>
      <c r="G19" s="32" t="str">
        <f>IF(Content!$E$1=1,G20,G21)</f>
        <v>Source: SSSU, NBU staff estimates.</v>
      </c>
      <c r="M19" s="84"/>
      <c r="N19" s="81"/>
      <c r="O19" s="81"/>
      <c r="P19" s="82"/>
    </row>
    <row r="20" spans="1:16">
      <c r="A20" s="84" t="s">
        <v>629</v>
      </c>
      <c r="B20" s="85">
        <v>5.8</v>
      </c>
      <c r="C20" s="85">
        <v>6.3</v>
      </c>
      <c r="D20" s="82">
        <v>1</v>
      </c>
      <c r="E20" s="82">
        <v>0.5</v>
      </c>
      <c r="G20" s="83" t="s">
        <v>125</v>
      </c>
      <c r="N20" s="85"/>
      <c r="O20" s="85"/>
      <c r="P20" s="82"/>
    </row>
    <row r="21" spans="1:16">
      <c r="A21" s="84"/>
      <c r="B21" s="85">
        <v>4.7</v>
      </c>
      <c r="C21" s="85">
        <v>4.9000000000000004</v>
      </c>
      <c r="D21" s="82">
        <v>0.2</v>
      </c>
      <c r="E21" s="82">
        <v>0.9</v>
      </c>
      <c r="G21" s="83" t="s">
        <v>295</v>
      </c>
      <c r="N21" s="85"/>
      <c r="O21" s="85"/>
      <c r="P21" s="82"/>
    </row>
    <row r="22" spans="1:16">
      <c r="A22" s="84"/>
      <c r="B22" s="81">
        <v>3.5</v>
      </c>
      <c r="C22" s="81">
        <v>3.7</v>
      </c>
      <c r="D22" s="82">
        <v>0.6</v>
      </c>
      <c r="E22" s="82">
        <v>0.6</v>
      </c>
      <c r="M22" s="84"/>
      <c r="N22" s="81"/>
      <c r="O22" s="81"/>
      <c r="P22" s="82"/>
    </row>
    <row r="23" spans="1:16">
      <c r="A23" s="84" t="s">
        <v>632</v>
      </c>
      <c r="B23" s="81">
        <v>2.8</v>
      </c>
      <c r="C23" s="81">
        <v>3</v>
      </c>
      <c r="D23" s="82">
        <v>0.9</v>
      </c>
      <c r="E23" s="82">
        <v>0.7</v>
      </c>
      <c r="M23" s="84"/>
      <c r="N23" s="81"/>
      <c r="O23" s="81"/>
      <c r="P23" s="82"/>
    </row>
    <row r="25" spans="1:16">
      <c r="B25" s="629"/>
      <c r="C25" s="629"/>
      <c r="D25" s="629"/>
      <c r="E25" s="629"/>
    </row>
    <row r="26" spans="1:16">
      <c r="B26" s="629"/>
      <c r="C26" s="629"/>
      <c r="D26" s="629"/>
      <c r="E26" s="629"/>
    </row>
    <row r="27" spans="1:16">
      <c r="B27" s="629"/>
      <c r="C27" s="629"/>
      <c r="D27" s="629"/>
      <c r="E27" s="629"/>
    </row>
    <row r="28" spans="1:16">
      <c r="B28" s="629"/>
      <c r="C28" s="629"/>
      <c r="D28" s="629"/>
      <c r="E28" s="629"/>
    </row>
    <row r="29" spans="1:16">
      <c r="B29" s="629"/>
      <c r="C29" s="629"/>
      <c r="D29" s="629"/>
      <c r="E29" s="629"/>
    </row>
    <row r="30" spans="1:16">
      <c r="B30" s="629"/>
      <c r="C30" s="629"/>
      <c r="D30" s="629"/>
      <c r="E30" s="629"/>
    </row>
    <row r="31" spans="1:16">
      <c r="B31" s="629"/>
      <c r="C31" s="629"/>
      <c r="D31" s="629"/>
      <c r="E31" s="629"/>
    </row>
    <row r="32" spans="1:16">
      <c r="B32" s="629"/>
      <c r="C32" s="629"/>
      <c r="D32" s="629"/>
      <c r="E32" s="629"/>
    </row>
    <row r="33" spans="2:5">
      <c r="B33" s="629"/>
      <c r="C33" s="629"/>
      <c r="D33" s="629"/>
      <c r="E33" s="629"/>
    </row>
    <row r="34" spans="2:5">
      <c r="B34" s="629"/>
      <c r="C34" s="629"/>
      <c r="D34" s="629"/>
      <c r="E34" s="629"/>
    </row>
    <row r="35" spans="2:5">
      <c r="B35" s="629"/>
      <c r="C35" s="629"/>
      <c r="D35" s="629"/>
      <c r="E35" s="629"/>
    </row>
    <row r="36" spans="2:5">
      <c r="B36" s="629"/>
      <c r="C36" s="629"/>
      <c r="D36" s="629"/>
      <c r="E36" s="629"/>
    </row>
    <row r="37" spans="2:5">
      <c r="B37" s="629"/>
      <c r="C37" s="629"/>
      <c r="D37" s="629"/>
      <c r="E37" s="629"/>
    </row>
    <row r="38" spans="2:5">
      <c r="B38" s="629"/>
      <c r="C38" s="629"/>
      <c r="D38" s="629"/>
      <c r="E38" s="629"/>
    </row>
    <row r="39" spans="2:5">
      <c r="B39" s="629"/>
      <c r="C39" s="629"/>
      <c r="D39" s="629"/>
      <c r="E39" s="629"/>
    </row>
    <row r="40" spans="2:5">
      <c r="B40" s="629"/>
      <c r="C40" s="629"/>
      <c r="D40" s="629"/>
      <c r="E40" s="629"/>
    </row>
    <row r="41" spans="2:5">
      <c r="B41" s="629"/>
      <c r="C41" s="629"/>
      <c r="D41" s="629"/>
      <c r="E41" s="629"/>
    </row>
    <row r="42" spans="2:5">
      <c r="B42" s="629"/>
      <c r="C42" s="629"/>
      <c r="D42" s="629"/>
      <c r="E42" s="629"/>
    </row>
    <row r="43" spans="2:5">
      <c r="B43" s="629"/>
      <c r="C43" s="629"/>
      <c r="D43" s="629"/>
      <c r="E43" s="629"/>
    </row>
    <row r="44" spans="2:5">
      <c r="B44" s="629"/>
      <c r="C44" s="629"/>
      <c r="D44" s="629"/>
      <c r="E44" s="629"/>
    </row>
    <row r="45" spans="2:5">
      <c r="B45" s="629"/>
      <c r="C45" s="629"/>
      <c r="D45" s="629"/>
      <c r="E45" s="629"/>
    </row>
    <row r="46" spans="2:5">
      <c r="B46" s="629"/>
      <c r="C46" s="629"/>
      <c r="D46" s="629"/>
      <c r="E46" s="629"/>
    </row>
    <row r="47" spans="2:5">
      <c r="B47" s="82"/>
      <c r="C47" s="82"/>
      <c r="D47" s="82"/>
      <c r="E47" s="82"/>
    </row>
    <row r="48" spans="2:5">
      <c r="B48" s="82"/>
      <c r="C48" s="82"/>
      <c r="D48" s="82"/>
      <c r="E48" s="82"/>
    </row>
    <row r="49" spans="2:5">
      <c r="B49" s="82"/>
      <c r="C49" s="82"/>
      <c r="D49" s="82"/>
      <c r="E49" s="82"/>
    </row>
    <row r="50" spans="2:5">
      <c r="B50" s="82"/>
      <c r="C50" s="82"/>
      <c r="D50" s="82"/>
      <c r="E50" s="82"/>
    </row>
    <row r="51" spans="2:5">
      <c r="B51" s="82"/>
      <c r="C51" s="82"/>
      <c r="D51" s="82"/>
      <c r="E51" s="82"/>
    </row>
    <row r="52" spans="2:5">
      <c r="B52" s="82"/>
      <c r="C52" s="82"/>
      <c r="D52" s="82"/>
      <c r="E52" s="82"/>
    </row>
    <row r="53" spans="2:5">
      <c r="B53" s="82"/>
      <c r="C53" s="82"/>
      <c r="D53" s="82"/>
      <c r="E53" s="82"/>
    </row>
    <row r="54" spans="2:5">
      <c r="B54" s="82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2"/>
  </sheetPr>
  <dimension ref="A1:O54"/>
  <sheetViews>
    <sheetView showGridLines="0" zoomScaleNormal="100" workbookViewId="0"/>
  </sheetViews>
  <sheetFormatPr defaultColWidth="8.33203125" defaultRowHeight="13.2"/>
  <cols>
    <col min="1" max="16384" width="8.33203125" style="78"/>
  </cols>
  <sheetData>
    <row r="1" spans="1:15">
      <c r="A1" s="6" t="s">
        <v>9</v>
      </c>
      <c r="B1" s="32" t="str">
        <f>IF(Content!$E$1=1,B2,B3)</f>
        <v>Services</v>
      </c>
      <c r="C1" s="32" t="str">
        <f>IF(Content!$E$1=1,C2,C3)</f>
        <v>Other nonfoods</v>
      </c>
      <c r="D1" s="32" t="str">
        <f>IF(Content!$E$1=1,D2,D3)</f>
        <v>Clothing &amp; Footwear</v>
      </c>
      <c r="E1" s="32" t="str">
        <f>IF(Content!$E$1=1,E2,E3)</f>
        <v>Processed foods</v>
      </c>
      <c r="F1" s="32" t="str">
        <f>IF(Content!$E$1=1,F2,F3)</f>
        <v>Core CPI components at the end of period, % yoy</v>
      </c>
    </row>
    <row r="2" spans="1:15" hidden="1">
      <c r="B2" s="79" t="s">
        <v>8</v>
      </c>
      <c r="C2" s="79" t="s">
        <v>323</v>
      </c>
      <c r="D2" s="78" t="s">
        <v>324</v>
      </c>
      <c r="E2" s="78" t="s">
        <v>325</v>
      </c>
      <c r="F2" s="78" t="s">
        <v>326</v>
      </c>
    </row>
    <row r="3" spans="1:15" hidden="1">
      <c r="B3" s="97" t="s">
        <v>156</v>
      </c>
      <c r="C3" s="98" t="s">
        <v>327</v>
      </c>
      <c r="D3" s="98" t="s">
        <v>328</v>
      </c>
      <c r="E3" s="24" t="s">
        <v>329</v>
      </c>
      <c r="F3" s="78" t="s">
        <v>330</v>
      </c>
    </row>
    <row r="4" spans="1:15">
      <c r="A4" s="84" t="s">
        <v>24</v>
      </c>
      <c r="B4" s="44">
        <v>7.3</v>
      </c>
      <c r="C4" s="44">
        <v>3.8</v>
      </c>
      <c r="D4" s="44">
        <v>-5</v>
      </c>
      <c r="E4" s="44">
        <v>8.6999999999999993</v>
      </c>
      <c r="L4" s="84"/>
      <c r="M4" s="81"/>
      <c r="N4" s="81"/>
      <c r="O4" s="82"/>
    </row>
    <row r="5" spans="1:15">
      <c r="A5" s="84"/>
      <c r="B5" s="44">
        <v>8.1</v>
      </c>
      <c r="C5" s="44">
        <v>3.2</v>
      </c>
      <c r="D5" s="44">
        <v>-3.8</v>
      </c>
      <c r="E5" s="44">
        <v>12.1</v>
      </c>
      <c r="L5" s="84"/>
      <c r="M5" s="81"/>
      <c r="N5" s="81"/>
      <c r="O5" s="82"/>
    </row>
    <row r="6" spans="1:15">
      <c r="A6" s="84" t="s">
        <v>26</v>
      </c>
      <c r="B6" s="44">
        <v>9.1</v>
      </c>
      <c r="C6" s="44">
        <v>1.4</v>
      </c>
      <c r="D6" s="44">
        <v>-4.3</v>
      </c>
      <c r="E6" s="44">
        <v>13</v>
      </c>
      <c r="L6" s="84"/>
      <c r="M6" s="81"/>
      <c r="N6" s="81"/>
      <c r="O6" s="82"/>
    </row>
    <row r="7" spans="1:15">
      <c r="A7" s="84"/>
      <c r="B7" s="44">
        <v>10.4</v>
      </c>
      <c r="C7" s="44">
        <v>1.7</v>
      </c>
      <c r="D7" s="44">
        <v>-3.6</v>
      </c>
      <c r="E7" s="44">
        <v>13</v>
      </c>
      <c r="L7" s="84"/>
      <c r="M7" s="81"/>
      <c r="N7" s="81"/>
      <c r="O7" s="82"/>
    </row>
    <row r="8" spans="1:15">
      <c r="A8" s="84" t="s">
        <v>94</v>
      </c>
      <c r="B8" s="44">
        <v>11.3</v>
      </c>
      <c r="C8" s="44">
        <v>6.3</v>
      </c>
      <c r="D8" s="44">
        <v>-5.8</v>
      </c>
      <c r="E8" s="44">
        <v>16.600000000000001</v>
      </c>
      <c r="L8" s="84"/>
      <c r="M8" s="81"/>
      <c r="N8" s="81"/>
      <c r="O8" s="82"/>
    </row>
    <row r="9" spans="1:15">
      <c r="A9" s="84"/>
      <c r="B9" s="44">
        <v>14.3</v>
      </c>
      <c r="C9" s="44">
        <v>12.8</v>
      </c>
      <c r="D9" s="44">
        <v>-4.5</v>
      </c>
      <c r="E9" s="44">
        <v>21.5</v>
      </c>
      <c r="L9" s="84"/>
      <c r="M9" s="81"/>
      <c r="N9" s="81"/>
      <c r="O9" s="82"/>
    </row>
    <row r="10" spans="1:15">
      <c r="A10" s="84" t="s">
        <v>96</v>
      </c>
      <c r="B10" s="44">
        <v>15.6</v>
      </c>
      <c r="C10" s="44">
        <v>23.6</v>
      </c>
      <c r="D10" s="44">
        <v>0</v>
      </c>
      <c r="E10" s="44">
        <v>25.5</v>
      </c>
      <c r="L10" s="84"/>
      <c r="M10" s="81"/>
      <c r="N10" s="81"/>
      <c r="O10" s="82"/>
    </row>
    <row r="11" spans="1:15">
      <c r="A11" s="84"/>
      <c r="B11" s="44">
        <v>14.8</v>
      </c>
      <c r="C11" s="44">
        <v>25.9</v>
      </c>
      <c r="D11" s="44">
        <v>2.2999999999999998</v>
      </c>
      <c r="E11" s="44">
        <v>29.3</v>
      </c>
      <c r="M11" s="85"/>
      <c r="N11" s="85"/>
      <c r="O11" s="82"/>
    </row>
    <row r="12" spans="1:15">
      <c r="A12" s="84" t="s">
        <v>107</v>
      </c>
      <c r="B12" s="44">
        <v>15.4</v>
      </c>
      <c r="C12" s="44">
        <v>22.3</v>
      </c>
      <c r="D12" s="44">
        <v>3.7</v>
      </c>
      <c r="E12" s="44">
        <v>23.5</v>
      </c>
      <c r="M12" s="85"/>
      <c r="N12" s="85"/>
      <c r="O12" s="82"/>
    </row>
    <row r="13" spans="1:15">
      <c r="A13" s="84"/>
      <c r="B13" s="44">
        <v>14</v>
      </c>
      <c r="C13" s="44">
        <v>15.5</v>
      </c>
      <c r="D13" s="44">
        <v>4.5999999999999996</v>
      </c>
      <c r="E13" s="44">
        <v>15.5</v>
      </c>
      <c r="L13" s="84"/>
      <c r="M13" s="81"/>
      <c r="N13" s="81"/>
      <c r="O13" s="82"/>
    </row>
    <row r="14" spans="1:15">
      <c r="A14" s="84" t="s">
        <v>108</v>
      </c>
      <c r="B14" s="44">
        <v>13.4</v>
      </c>
      <c r="C14" s="44">
        <v>10.199999999999999</v>
      </c>
      <c r="D14" s="44">
        <v>4.0999999999999996</v>
      </c>
      <c r="E14" s="44">
        <v>14.9</v>
      </c>
      <c r="L14" s="84"/>
      <c r="M14" s="81"/>
      <c r="N14" s="81"/>
      <c r="O14" s="82"/>
    </row>
    <row r="15" spans="1:15">
      <c r="A15" s="84"/>
      <c r="B15" s="44">
        <v>13.9</v>
      </c>
      <c r="C15" s="44">
        <v>11.7</v>
      </c>
      <c r="D15" s="44">
        <v>6.6</v>
      </c>
      <c r="E15" s="44">
        <v>13.5</v>
      </c>
      <c r="L15" s="84"/>
      <c r="M15" s="81"/>
      <c r="N15" s="81"/>
      <c r="O15" s="82"/>
    </row>
    <row r="16" spans="1:15">
      <c r="A16" s="84" t="s">
        <v>219</v>
      </c>
      <c r="B16" s="44">
        <v>12.2</v>
      </c>
      <c r="C16" s="44">
        <v>11.7</v>
      </c>
      <c r="D16" s="44">
        <v>7.3</v>
      </c>
      <c r="E16" s="44">
        <v>13.6</v>
      </c>
      <c r="L16" s="84"/>
      <c r="M16" s="81"/>
      <c r="N16" s="81"/>
      <c r="O16" s="82"/>
    </row>
    <row r="17" spans="1:15">
      <c r="A17" s="84"/>
      <c r="B17" s="44">
        <v>10.1</v>
      </c>
      <c r="C17" s="44">
        <v>12.8</v>
      </c>
      <c r="D17" s="44">
        <v>6.2</v>
      </c>
      <c r="E17" s="44">
        <v>13.9</v>
      </c>
      <c r="L17" s="84"/>
      <c r="M17" s="81"/>
      <c r="N17" s="81"/>
      <c r="O17" s="82"/>
    </row>
    <row r="18" spans="1:15">
      <c r="A18" s="84" t="s">
        <v>221</v>
      </c>
      <c r="B18" s="44">
        <v>8.1999999999999993</v>
      </c>
      <c r="C18" s="44">
        <v>10</v>
      </c>
      <c r="D18" s="44">
        <v>5.2</v>
      </c>
      <c r="E18" s="44">
        <v>10.9</v>
      </c>
      <c r="L18" s="84"/>
      <c r="M18" s="81"/>
      <c r="N18" s="81"/>
      <c r="O18" s="82"/>
    </row>
    <row r="19" spans="1:15">
      <c r="A19" s="84"/>
      <c r="B19" s="99">
        <v>7</v>
      </c>
      <c r="C19" s="99">
        <v>6.9</v>
      </c>
      <c r="D19" s="99">
        <v>3.9</v>
      </c>
      <c r="E19" s="99">
        <v>7.8</v>
      </c>
      <c r="F19" s="32" t="str">
        <f>IF(Content!$E$1=1,F20,F21)</f>
        <v>Source: SSSU, NBU staff estimates.</v>
      </c>
      <c r="L19" s="84"/>
      <c r="M19" s="81"/>
      <c r="N19" s="81"/>
      <c r="O19" s="82"/>
    </row>
    <row r="20" spans="1:15">
      <c r="A20" s="84" t="s">
        <v>629</v>
      </c>
      <c r="B20" s="99">
        <v>6.5</v>
      </c>
      <c r="C20" s="99">
        <v>5.3</v>
      </c>
      <c r="D20" s="99">
        <v>3.2</v>
      </c>
      <c r="E20" s="99">
        <v>6</v>
      </c>
      <c r="F20" s="83" t="s">
        <v>125</v>
      </c>
      <c r="M20" s="85"/>
      <c r="N20" s="85"/>
      <c r="O20" s="82"/>
    </row>
    <row r="21" spans="1:15">
      <c r="A21" s="84"/>
      <c r="B21" s="99">
        <v>6.5</v>
      </c>
      <c r="C21" s="99">
        <v>3.9</v>
      </c>
      <c r="D21" s="99">
        <v>2.5</v>
      </c>
      <c r="E21" s="99">
        <v>4.5</v>
      </c>
      <c r="F21" s="83" t="s">
        <v>295</v>
      </c>
      <c r="M21" s="85"/>
      <c r="N21" s="85"/>
      <c r="O21" s="82"/>
    </row>
    <row r="22" spans="1:15">
      <c r="A22" s="84"/>
      <c r="B22" s="99">
        <v>5.8</v>
      </c>
      <c r="C22" s="99">
        <v>2.5</v>
      </c>
      <c r="D22" s="99">
        <v>1.9</v>
      </c>
      <c r="E22" s="99">
        <v>3</v>
      </c>
      <c r="L22" s="84"/>
      <c r="M22" s="81"/>
      <c r="N22" s="81"/>
      <c r="O22" s="82"/>
    </row>
    <row r="23" spans="1:15">
      <c r="A23" s="84" t="s">
        <v>632</v>
      </c>
      <c r="B23" s="99">
        <v>5.2</v>
      </c>
      <c r="C23" s="99">
        <v>1.4</v>
      </c>
      <c r="D23" s="99">
        <v>1.3</v>
      </c>
      <c r="E23" s="99">
        <v>2.2999999999999998</v>
      </c>
      <c r="L23" s="84"/>
      <c r="M23" s="81"/>
      <c r="N23" s="81"/>
      <c r="O23" s="82"/>
    </row>
    <row r="25" spans="1:15">
      <c r="B25" s="629"/>
      <c r="C25" s="629"/>
      <c r="D25" s="629"/>
      <c r="E25" s="629"/>
    </row>
    <row r="26" spans="1:15">
      <c r="B26" s="629"/>
      <c r="C26" s="629"/>
      <c r="D26" s="629"/>
      <c r="E26" s="629"/>
    </row>
    <row r="27" spans="1:15">
      <c r="B27" s="629"/>
      <c r="C27" s="629"/>
      <c r="D27" s="629"/>
      <c r="E27" s="629"/>
    </row>
    <row r="28" spans="1:15">
      <c r="B28" s="629"/>
      <c r="C28" s="629"/>
      <c r="D28" s="629"/>
      <c r="E28" s="629"/>
    </row>
    <row r="29" spans="1:15">
      <c r="B29" s="629"/>
      <c r="C29" s="629"/>
      <c r="D29" s="629"/>
      <c r="E29" s="629"/>
    </row>
    <row r="30" spans="1:15">
      <c r="B30" s="629"/>
      <c r="C30" s="629"/>
      <c r="D30" s="629"/>
      <c r="E30" s="629"/>
    </row>
    <row r="31" spans="1:15">
      <c r="B31" s="629"/>
      <c r="C31" s="629"/>
      <c r="D31" s="629"/>
      <c r="E31" s="629"/>
    </row>
    <row r="32" spans="1:15">
      <c r="B32" s="629"/>
      <c r="C32" s="629"/>
      <c r="D32" s="629"/>
      <c r="E32" s="629"/>
    </row>
    <row r="33" spans="2:5">
      <c r="B33" s="629"/>
      <c r="C33" s="629"/>
      <c r="D33" s="629"/>
      <c r="E33" s="629"/>
    </row>
    <row r="34" spans="2:5">
      <c r="B34" s="629"/>
      <c r="C34" s="629"/>
      <c r="D34" s="629"/>
      <c r="E34" s="629"/>
    </row>
    <row r="35" spans="2:5">
      <c r="B35" s="629"/>
      <c r="C35" s="629"/>
      <c r="D35" s="629"/>
      <c r="E35" s="629"/>
    </row>
    <row r="36" spans="2:5">
      <c r="B36" s="629"/>
      <c r="C36" s="629"/>
      <c r="D36" s="629"/>
      <c r="E36" s="629"/>
    </row>
    <row r="37" spans="2:5">
      <c r="B37" s="629"/>
      <c r="C37" s="629"/>
      <c r="D37" s="629"/>
      <c r="E37" s="629"/>
    </row>
    <row r="38" spans="2:5">
      <c r="B38" s="629"/>
      <c r="C38" s="629"/>
      <c r="D38" s="629"/>
      <c r="E38" s="629"/>
    </row>
    <row r="39" spans="2:5">
      <c r="B39" s="629"/>
      <c r="C39" s="629"/>
      <c r="D39" s="629"/>
      <c r="E39" s="629"/>
    </row>
    <row r="40" spans="2:5">
      <c r="B40" s="629"/>
      <c r="C40" s="629"/>
      <c r="D40" s="629"/>
      <c r="E40" s="629"/>
    </row>
    <row r="41" spans="2:5">
      <c r="B41" s="629"/>
      <c r="C41" s="629"/>
      <c r="D41" s="629"/>
      <c r="E41" s="629"/>
    </row>
    <row r="42" spans="2:5">
      <c r="B42" s="629"/>
      <c r="C42" s="629"/>
      <c r="D42" s="629"/>
      <c r="E42" s="629"/>
    </row>
    <row r="43" spans="2:5">
      <c r="B43" s="629"/>
      <c r="C43" s="629"/>
      <c r="D43" s="629"/>
      <c r="E43" s="629"/>
    </row>
    <row r="44" spans="2:5">
      <c r="B44" s="629"/>
      <c r="C44" s="629"/>
      <c r="D44" s="629"/>
      <c r="E44" s="629"/>
    </row>
    <row r="45" spans="2:5">
      <c r="B45" s="629"/>
      <c r="C45" s="629"/>
      <c r="D45" s="629"/>
      <c r="E45" s="629"/>
    </row>
    <row r="46" spans="2:5">
      <c r="B46" s="629"/>
      <c r="C46" s="629"/>
      <c r="D46" s="629"/>
      <c r="E46" s="629"/>
    </row>
    <row r="47" spans="2:5">
      <c r="B47" s="629"/>
      <c r="C47" s="629"/>
      <c r="D47" s="629"/>
      <c r="E47" s="629"/>
    </row>
    <row r="48" spans="2:5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67"/>
  <sheetViews>
    <sheetView showGridLines="0" workbookViewId="0"/>
  </sheetViews>
  <sheetFormatPr defaultColWidth="8.33203125" defaultRowHeight="13.2"/>
  <cols>
    <col min="1" max="1" width="6.33203125" style="591" customWidth="1"/>
    <col min="2" max="2" width="5.33203125" style="591" bestFit="1" customWidth="1"/>
    <col min="3" max="3" width="7.33203125" style="591" bestFit="1" customWidth="1"/>
    <col min="4" max="10" width="5.33203125" style="591" bestFit="1" customWidth="1"/>
    <col min="11" max="11" width="4.33203125" style="591" bestFit="1" customWidth="1"/>
    <col min="12" max="17" width="4.33203125" style="591" customWidth="1"/>
    <col min="18" max="24" width="4.33203125" style="591" bestFit="1" customWidth="1"/>
    <col min="25" max="25" width="5.33203125" style="591" bestFit="1" customWidth="1"/>
    <col min="26" max="40" width="8.33203125" style="591"/>
    <col min="41" max="41" width="9.33203125" style="591" customWidth="1"/>
    <col min="42" max="265" width="8.33203125" style="591"/>
    <col min="266" max="275" width="5.33203125" style="591" bestFit="1" customWidth="1"/>
    <col min="276" max="276" width="8.33203125" style="591"/>
    <col min="277" max="280" width="4.33203125" style="591" bestFit="1" customWidth="1"/>
    <col min="281" max="284" width="3.33203125" style="591" bestFit="1" customWidth="1"/>
    <col min="285" max="521" width="8.33203125" style="591"/>
    <col min="522" max="531" width="5.33203125" style="591" bestFit="1" customWidth="1"/>
    <col min="532" max="532" width="8.33203125" style="591"/>
    <col min="533" max="536" width="4.33203125" style="591" bestFit="1" customWidth="1"/>
    <col min="537" max="540" width="3.33203125" style="591" bestFit="1" customWidth="1"/>
    <col min="541" max="777" width="8.33203125" style="591"/>
    <col min="778" max="787" width="5.33203125" style="591" bestFit="1" customWidth="1"/>
    <col min="788" max="788" width="8.33203125" style="591"/>
    <col min="789" max="792" width="4.33203125" style="591" bestFit="1" customWidth="1"/>
    <col min="793" max="796" width="3.33203125" style="591" bestFit="1" customWidth="1"/>
    <col min="797" max="1033" width="8.33203125" style="591"/>
    <col min="1034" max="1043" width="5.33203125" style="591" bestFit="1" customWidth="1"/>
    <col min="1044" max="1044" width="8.33203125" style="591"/>
    <col min="1045" max="1048" width="4.33203125" style="591" bestFit="1" customWidth="1"/>
    <col min="1049" max="1052" width="3.33203125" style="591" bestFit="1" customWidth="1"/>
    <col min="1053" max="1289" width="8.33203125" style="591"/>
    <col min="1290" max="1299" width="5.33203125" style="591" bestFit="1" customWidth="1"/>
    <col min="1300" max="1300" width="8.33203125" style="591"/>
    <col min="1301" max="1304" width="4.33203125" style="591" bestFit="1" customWidth="1"/>
    <col min="1305" max="1308" width="3.33203125" style="591" bestFit="1" customWidth="1"/>
    <col min="1309" max="1545" width="8.33203125" style="591"/>
    <col min="1546" max="1555" width="5.33203125" style="591" bestFit="1" customWidth="1"/>
    <col min="1556" max="1556" width="8.33203125" style="591"/>
    <col min="1557" max="1560" width="4.33203125" style="591" bestFit="1" customWidth="1"/>
    <col min="1561" max="1564" width="3.33203125" style="591" bestFit="1" customWidth="1"/>
    <col min="1565" max="1801" width="8.33203125" style="591"/>
    <col min="1802" max="1811" width="5.33203125" style="591" bestFit="1" customWidth="1"/>
    <col min="1812" max="1812" width="8.33203125" style="591"/>
    <col min="1813" max="1816" width="4.33203125" style="591" bestFit="1" customWidth="1"/>
    <col min="1817" max="1820" width="3.33203125" style="591" bestFit="1" customWidth="1"/>
    <col min="1821" max="2057" width="8.33203125" style="591"/>
    <col min="2058" max="2067" width="5.33203125" style="591" bestFit="1" customWidth="1"/>
    <col min="2068" max="2068" width="8.33203125" style="591"/>
    <col min="2069" max="2072" width="4.33203125" style="591" bestFit="1" customWidth="1"/>
    <col min="2073" max="2076" width="3.33203125" style="591" bestFit="1" customWidth="1"/>
    <col min="2077" max="2313" width="8.33203125" style="591"/>
    <col min="2314" max="2323" width="5.33203125" style="591" bestFit="1" customWidth="1"/>
    <col min="2324" max="2324" width="8.33203125" style="591"/>
    <col min="2325" max="2328" width="4.33203125" style="591" bestFit="1" customWidth="1"/>
    <col min="2329" max="2332" width="3.33203125" style="591" bestFit="1" customWidth="1"/>
    <col min="2333" max="2569" width="8.33203125" style="591"/>
    <col min="2570" max="2579" width="5.33203125" style="591" bestFit="1" customWidth="1"/>
    <col min="2580" max="2580" width="8.33203125" style="591"/>
    <col min="2581" max="2584" width="4.33203125" style="591" bestFit="1" customWidth="1"/>
    <col min="2585" max="2588" width="3.33203125" style="591" bestFit="1" customWidth="1"/>
    <col min="2589" max="2825" width="8.33203125" style="591"/>
    <col min="2826" max="2835" width="5.33203125" style="591" bestFit="1" customWidth="1"/>
    <col min="2836" max="2836" width="8.33203125" style="591"/>
    <col min="2837" max="2840" width="4.33203125" style="591" bestFit="1" customWidth="1"/>
    <col min="2841" max="2844" width="3.33203125" style="591" bestFit="1" customWidth="1"/>
    <col min="2845" max="3081" width="8.33203125" style="591"/>
    <col min="3082" max="3091" width="5.33203125" style="591" bestFit="1" customWidth="1"/>
    <col min="3092" max="3092" width="8.33203125" style="591"/>
    <col min="3093" max="3096" width="4.33203125" style="591" bestFit="1" customWidth="1"/>
    <col min="3097" max="3100" width="3.33203125" style="591" bestFit="1" customWidth="1"/>
    <col min="3101" max="3337" width="8.33203125" style="591"/>
    <col min="3338" max="3347" width="5.33203125" style="591" bestFit="1" customWidth="1"/>
    <col min="3348" max="3348" width="8.33203125" style="591"/>
    <col min="3349" max="3352" width="4.33203125" style="591" bestFit="1" customWidth="1"/>
    <col min="3353" max="3356" width="3.33203125" style="591" bestFit="1" customWidth="1"/>
    <col min="3357" max="3593" width="8.33203125" style="591"/>
    <col min="3594" max="3603" width="5.33203125" style="591" bestFit="1" customWidth="1"/>
    <col min="3604" max="3604" width="8.33203125" style="591"/>
    <col min="3605" max="3608" width="4.33203125" style="591" bestFit="1" customWidth="1"/>
    <col min="3609" max="3612" width="3.33203125" style="591" bestFit="1" customWidth="1"/>
    <col min="3613" max="3849" width="8.33203125" style="591"/>
    <col min="3850" max="3859" width="5.33203125" style="591" bestFit="1" customWidth="1"/>
    <col min="3860" max="3860" width="8.33203125" style="591"/>
    <col min="3861" max="3864" width="4.33203125" style="591" bestFit="1" customWidth="1"/>
    <col min="3865" max="3868" width="3.33203125" style="591" bestFit="1" customWidth="1"/>
    <col min="3869" max="4105" width="8.33203125" style="591"/>
    <col min="4106" max="4115" width="5.33203125" style="591" bestFit="1" customWidth="1"/>
    <col min="4116" max="4116" width="8.33203125" style="591"/>
    <col min="4117" max="4120" width="4.33203125" style="591" bestFit="1" customWidth="1"/>
    <col min="4121" max="4124" width="3.33203125" style="591" bestFit="1" customWidth="1"/>
    <col min="4125" max="4361" width="8.33203125" style="591"/>
    <col min="4362" max="4371" width="5.33203125" style="591" bestFit="1" customWidth="1"/>
    <col min="4372" max="4372" width="8.33203125" style="591"/>
    <col min="4373" max="4376" width="4.33203125" style="591" bestFit="1" customWidth="1"/>
    <col min="4377" max="4380" width="3.33203125" style="591" bestFit="1" customWidth="1"/>
    <col min="4381" max="4617" width="8.33203125" style="591"/>
    <col min="4618" max="4627" width="5.33203125" style="591" bestFit="1" customWidth="1"/>
    <col min="4628" max="4628" width="8.33203125" style="591"/>
    <col min="4629" max="4632" width="4.33203125" style="591" bestFit="1" customWidth="1"/>
    <col min="4633" max="4636" width="3.33203125" style="591" bestFit="1" customWidth="1"/>
    <col min="4637" max="4873" width="8.33203125" style="591"/>
    <col min="4874" max="4883" width="5.33203125" style="591" bestFit="1" customWidth="1"/>
    <col min="4884" max="4884" width="8.33203125" style="591"/>
    <col min="4885" max="4888" width="4.33203125" style="591" bestFit="1" customWidth="1"/>
    <col min="4889" max="4892" width="3.33203125" style="591" bestFit="1" customWidth="1"/>
    <col min="4893" max="5129" width="8.33203125" style="591"/>
    <col min="5130" max="5139" width="5.33203125" style="591" bestFit="1" customWidth="1"/>
    <col min="5140" max="5140" width="8.33203125" style="591"/>
    <col min="5141" max="5144" width="4.33203125" style="591" bestFit="1" customWidth="1"/>
    <col min="5145" max="5148" width="3.33203125" style="591" bestFit="1" customWidth="1"/>
    <col min="5149" max="5385" width="8.33203125" style="591"/>
    <col min="5386" max="5395" width="5.33203125" style="591" bestFit="1" customWidth="1"/>
    <col min="5396" max="5396" width="8.33203125" style="591"/>
    <col min="5397" max="5400" width="4.33203125" style="591" bestFit="1" customWidth="1"/>
    <col min="5401" max="5404" width="3.33203125" style="591" bestFit="1" customWidth="1"/>
    <col min="5405" max="5641" width="8.33203125" style="591"/>
    <col min="5642" max="5651" width="5.33203125" style="591" bestFit="1" customWidth="1"/>
    <col min="5652" max="5652" width="8.33203125" style="591"/>
    <col min="5653" max="5656" width="4.33203125" style="591" bestFit="1" customWidth="1"/>
    <col min="5657" max="5660" width="3.33203125" style="591" bestFit="1" customWidth="1"/>
    <col min="5661" max="5897" width="8.33203125" style="591"/>
    <col min="5898" max="5907" width="5.33203125" style="591" bestFit="1" customWidth="1"/>
    <col min="5908" max="5908" width="8.33203125" style="591"/>
    <col min="5909" max="5912" width="4.33203125" style="591" bestFit="1" customWidth="1"/>
    <col min="5913" max="5916" width="3.33203125" style="591" bestFit="1" customWidth="1"/>
    <col min="5917" max="6153" width="8.33203125" style="591"/>
    <col min="6154" max="6163" width="5.33203125" style="591" bestFit="1" customWidth="1"/>
    <col min="6164" max="6164" width="8.33203125" style="591"/>
    <col min="6165" max="6168" width="4.33203125" style="591" bestFit="1" customWidth="1"/>
    <col min="6169" max="6172" width="3.33203125" style="591" bestFit="1" customWidth="1"/>
    <col min="6173" max="6409" width="8.33203125" style="591"/>
    <col min="6410" max="6419" width="5.33203125" style="591" bestFit="1" customWidth="1"/>
    <col min="6420" max="6420" width="8.33203125" style="591"/>
    <col min="6421" max="6424" width="4.33203125" style="591" bestFit="1" customWidth="1"/>
    <col min="6425" max="6428" width="3.33203125" style="591" bestFit="1" customWidth="1"/>
    <col min="6429" max="6665" width="8.33203125" style="591"/>
    <col min="6666" max="6675" width="5.33203125" style="591" bestFit="1" customWidth="1"/>
    <col min="6676" max="6676" width="8.33203125" style="591"/>
    <col min="6677" max="6680" width="4.33203125" style="591" bestFit="1" customWidth="1"/>
    <col min="6681" max="6684" width="3.33203125" style="591" bestFit="1" customWidth="1"/>
    <col min="6685" max="6921" width="8.33203125" style="591"/>
    <col min="6922" max="6931" width="5.33203125" style="591" bestFit="1" customWidth="1"/>
    <col min="6932" max="6932" width="8.33203125" style="591"/>
    <col min="6933" max="6936" width="4.33203125" style="591" bestFit="1" customWidth="1"/>
    <col min="6937" max="6940" width="3.33203125" style="591" bestFit="1" customWidth="1"/>
    <col min="6941" max="7177" width="8.33203125" style="591"/>
    <col min="7178" max="7187" width="5.33203125" style="591" bestFit="1" customWidth="1"/>
    <col min="7188" max="7188" width="8.33203125" style="591"/>
    <col min="7189" max="7192" width="4.33203125" style="591" bestFit="1" customWidth="1"/>
    <col min="7193" max="7196" width="3.33203125" style="591" bestFit="1" customWidth="1"/>
    <col min="7197" max="7433" width="8.33203125" style="591"/>
    <col min="7434" max="7443" width="5.33203125" style="591" bestFit="1" customWidth="1"/>
    <col min="7444" max="7444" width="8.33203125" style="591"/>
    <col min="7445" max="7448" width="4.33203125" style="591" bestFit="1" customWidth="1"/>
    <col min="7449" max="7452" width="3.33203125" style="591" bestFit="1" customWidth="1"/>
    <col min="7453" max="7689" width="8.33203125" style="591"/>
    <col min="7690" max="7699" width="5.33203125" style="591" bestFit="1" customWidth="1"/>
    <col min="7700" max="7700" width="8.33203125" style="591"/>
    <col min="7701" max="7704" width="4.33203125" style="591" bestFit="1" customWidth="1"/>
    <col min="7705" max="7708" width="3.33203125" style="591" bestFit="1" customWidth="1"/>
    <col min="7709" max="7945" width="8.33203125" style="591"/>
    <col min="7946" max="7955" width="5.33203125" style="591" bestFit="1" customWidth="1"/>
    <col min="7956" max="7956" width="8.33203125" style="591"/>
    <col min="7957" max="7960" width="4.33203125" style="591" bestFit="1" customWidth="1"/>
    <col min="7961" max="7964" width="3.33203125" style="591" bestFit="1" customWidth="1"/>
    <col min="7965" max="8201" width="8.33203125" style="591"/>
    <col min="8202" max="8211" width="5.33203125" style="591" bestFit="1" customWidth="1"/>
    <col min="8212" max="8212" width="8.33203125" style="591"/>
    <col min="8213" max="8216" width="4.33203125" style="591" bestFit="1" customWidth="1"/>
    <col min="8217" max="8220" width="3.33203125" style="591" bestFit="1" customWidth="1"/>
    <col min="8221" max="8457" width="8.33203125" style="591"/>
    <col min="8458" max="8467" width="5.33203125" style="591" bestFit="1" customWidth="1"/>
    <col min="8468" max="8468" width="8.33203125" style="591"/>
    <col min="8469" max="8472" width="4.33203125" style="591" bestFit="1" customWidth="1"/>
    <col min="8473" max="8476" width="3.33203125" style="591" bestFit="1" customWidth="1"/>
    <col min="8477" max="8713" width="8.33203125" style="591"/>
    <col min="8714" max="8723" width="5.33203125" style="591" bestFit="1" customWidth="1"/>
    <col min="8724" max="8724" width="8.33203125" style="591"/>
    <col min="8725" max="8728" width="4.33203125" style="591" bestFit="1" customWidth="1"/>
    <col min="8729" max="8732" width="3.33203125" style="591" bestFit="1" customWidth="1"/>
    <col min="8733" max="8969" width="8.33203125" style="591"/>
    <col min="8970" max="8979" width="5.33203125" style="591" bestFit="1" customWidth="1"/>
    <col min="8980" max="8980" width="8.33203125" style="591"/>
    <col min="8981" max="8984" width="4.33203125" style="591" bestFit="1" customWidth="1"/>
    <col min="8985" max="8988" width="3.33203125" style="591" bestFit="1" customWidth="1"/>
    <col min="8989" max="9225" width="8.33203125" style="591"/>
    <col min="9226" max="9235" width="5.33203125" style="591" bestFit="1" customWidth="1"/>
    <col min="9236" max="9236" width="8.33203125" style="591"/>
    <col min="9237" max="9240" width="4.33203125" style="591" bestFit="1" customWidth="1"/>
    <col min="9241" max="9244" width="3.33203125" style="591" bestFit="1" customWidth="1"/>
    <col min="9245" max="9481" width="8.33203125" style="591"/>
    <col min="9482" max="9491" width="5.33203125" style="591" bestFit="1" customWidth="1"/>
    <col min="9492" max="9492" width="8.33203125" style="591"/>
    <col min="9493" max="9496" width="4.33203125" style="591" bestFit="1" customWidth="1"/>
    <col min="9497" max="9500" width="3.33203125" style="591" bestFit="1" customWidth="1"/>
    <col min="9501" max="9737" width="8.33203125" style="591"/>
    <col min="9738" max="9747" width="5.33203125" style="591" bestFit="1" customWidth="1"/>
    <col min="9748" max="9748" width="8.33203125" style="591"/>
    <col min="9749" max="9752" width="4.33203125" style="591" bestFit="1" customWidth="1"/>
    <col min="9753" max="9756" width="3.33203125" style="591" bestFit="1" customWidth="1"/>
    <col min="9757" max="9993" width="8.33203125" style="591"/>
    <col min="9994" max="10003" width="5.33203125" style="591" bestFit="1" customWidth="1"/>
    <col min="10004" max="10004" width="8.33203125" style="591"/>
    <col min="10005" max="10008" width="4.33203125" style="591" bestFit="1" customWidth="1"/>
    <col min="10009" max="10012" width="3.33203125" style="591" bestFit="1" customWidth="1"/>
    <col min="10013" max="10249" width="8.33203125" style="591"/>
    <col min="10250" max="10259" width="5.33203125" style="591" bestFit="1" customWidth="1"/>
    <col min="10260" max="10260" width="8.33203125" style="591"/>
    <col min="10261" max="10264" width="4.33203125" style="591" bestFit="1" customWidth="1"/>
    <col min="10265" max="10268" width="3.33203125" style="591" bestFit="1" customWidth="1"/>
    <col min="10269" max="10505" width="8.33203125" style="591"/>
    <col min="10506" max="10515" width="5.33203125" style="591" bestFit="1" customWidth="1"/>
    <col min="10516" max="10516" width="8.33203125" style="591"/>
    <col min="10517" max="10520" width="4.33203125" style="591" bestFit="1" customWidth="1"/>
    <col min="10521" max="10524" width="3.33203125" style="591" bestFit="1" customWidth="1"/>
    <col min="10525" max="10761" width="8.33203125" style="591"/>
    <col min="10762" max="10771" width="5.33203125" style="591" bestFit="1" customWidth="1"/>
    <col min="10772" max="10772" width="8.33203125" style="591"/>
    <col min="10773" max="10776" width="4.33203125" style="591" bestFit="1" customWidth="1"/>
    <col min="10777" max="10780" width="3.33203125" style="591" bestFit="1" customWidth="1"/>
    <col min="10781" max="11017" width="8.33203125" style="591"/>
    <col min="11018" max="11027" width="5.33203125" style="591" bestFit="1" customWidth="1"/>
    <col min="11028" max="11028" width="8.33203125" style="591"/>
    <col min="11029" max="11032" width="4.33203125" style="591" bestFit="1" customWidth="1"/>
    <col min="11033" max="11036" width="3.33203125" style="591" bestFit="1" customWidth="1"/>
    <col min="11037" max="11273" width="8.33203125" style="591"/>
    <col min="11274" max="11283" width="5.33203125" style="591" bestFit="1" customWidth="1"/>
    <col min="11284" max="11284" width="8.33203125" style="591"/>
    <col min="11285" max="11288" width="4.33203125" style="591" bestFit="1" customWidth="1"/>
    <col min="11289" max="11292" width="3.33203125" style="591" bestFit="1" customWidth="1"/>
    <col min="11293" max="11529" width="8.33203125" style="591"/>
    <col min="11530" max="11539" width="5.33203125" style="591" bestFit="1" customWidth="1"/>
    <col min="11540" max="11540" width="8.33203125" style="591"/>
    <col min="11541" max="11544" width="4.33203125" style="591" bestFit="1" customWidth="1"/>
    <col min="11545" max="11548" width="3.33203125" style="591" bestFit="1" customWidth="1"/>
    <col min="11549" max="11785" width="8.33203125" style="591"/>
    <col min="11786" max="11795" width="5.33203125" style="591" bestFit="1" customWidth="1"/>
    <col min="11796" max="11796" width="8.33203125" style="591"/>
    <col min="11797" max="11800" width="4.33203125" style="591" bestFit="1" customWidth="1"/>
    <col min="11801" max="11804" width="3.33203125" style="591" bestFit="1" customWidth="1"/>
    <col min="11805" max="12041" width="8.33203125" style="591"/>
    <col min="12042" max="12051" width="5.33203125" style="591" bestFit="1" customWidth="1"/>
    <col min="12052" max="12052" width="8.33203125" style="591"/>
    <col min="12053" max="12056" width="4.33203125" style="591" bestFit="1" customWidth="1"/>
    <col min="12057" max="12060" width="3.33203125" style="591" bestFit="1" customWidth="1"/>
    <col min="12061" max="12297" width="8.33203125" style="591"/>
    <col min="12298" max="12307" width="5.33203125" style="591" bestFit="1" customWidth="1"/>
    <col min="12308" max="12308" width="8.33203125" style="591"/>
    <col min="12309" max="12312" width="4.33203125" style="591" bestFit="1" customWidth="1"/>
    <col min="12313" max="12316" width="3.33203125" style="591" bestFit="1" customWidth="1"/>
    <col min="12317" max="12553" width="8.33203125" style="591"/>
    <col min="12554" max="12563" width="5.33203125" style="591" bestFit="1" customWidth="1"/>
    <col min="12564" max="12564" width="8.33203125" style="591"/>
    <col min="12565" max="12568" width="4.33203125" style="591" bestFit="1" customWidth="1"/>
    <col min="12569" max="12572" width="3.33203125" style="591" bestFit="1" customWidth="1"/>
    <col min="12573" max="12809" width="8.33203125" style="591"/>
    <col min="12810" max="12819" width="5.33203125" style="591" bestFit="1" customWidth="1"/>
    <col min="12820" max="12820" width="8.33203125" style="591"/>
    <col min="12821" max="12824" width="4.33203125" style="591" bestFit="1" customWidth="1"/>
    <col min="12825" max="12828" width="3.33203125" style="591" bestFit="1" customWidth="1"/>
    <col min="12829" max="13065" width="8.33203125" style="591"/>
    <col min="13066" max="13075" width="5.33203125" style="591" bestFit="1" customWidth="1"/>
    <col min="13076" max="13076" width="8.33203125" style="591"/>
    <col min="13077" max="13080" width="4.33203125" style="591" bestFit="1" customWidth="1"/>
    <col min="13081" max="13084" width="3.33203125" style="591" bestFit="1" customWidth="1"/>
    <col min="13085" max="13321" width="8.33203125" style="591"/>
    <col min="13322" max="13331" width="5.33203125" style="591" bestFit="1" customWidth="1"/>
    <col min="13332" max="13332" width="8.33203125" style="591"/>
    <col min="13333" max="13336" width="4.33203125" style="591" bestFit="1" customWidth="1"/>
    <col min="13337" max="13340" width="3.33203125" style="591" bestFit="1" customWidth="1"/>
    <col min="13341" max="13577" width="8.33203125" style="591"/>
    <col min="13578" max="13587" width="5.33203125" style="591" bestFit="1" customWidth="1"/>
    <col min="13588" max="13588" width="8.33203125" style="591"/>
    <col min="13589" max="13592" width="4.33203125" style="591" bestFit="1" customWidth="1"/>
    <col min="13593" max="13596" width="3.33203125" style="591" bestFit="1" customWidth="1"/>
    <col min="13597" max="13833" width="8.33203125" style="591"/>
    <col min="13834" max="13843" width="5.33203125" style="591" bestFit="1" customWidth="1"/>
    <col min="13844" max="13844" width="8.33203125" style="591"/>
    <col min="13845" max="13848" width="4.33203125" style="591" bestFit="1" customWidth="1"/>
    <col min="13849" max="13852" width="3.33203125" style="591" bestFit="1" customWidth="1"/>
    <col min="13853" max="14089" width="8.33203125" style="591"/>
    <col min="14090" max="14099" width="5.33203125" style="591" bestFit="1" customWidth="1"/>
    <col min="14100" max="14100" width="8.33203125" style="591"/>
    <col min="14101" max="14104" width="4.33203125" style="591" bestFit="1" customWidth="1"/>
    <col min="14105" max="14108" width="3.33203125" style="591" bestFit="1" customWidth="1"/>
    <col min="14109" max="14345" width="8.33203125" style="591"/>
    <col min="14346" max="14355" width="5.33203125" style="591" bestFit="1" customWidth="1"/>
    <col min="14356" max="14356" width="8.33203125" style="591"/>
    <col min="14357" max="14360" width="4.33203125" style="591" bestFit="1" customWidth="1"/>
    <col min="14361" max="14364" width="3.33203125" style="591" bestFit="1" customWidth="1"/>
    <col min="14365" max="14601" width="8.33203125" style="591"/>
    <col min="14602" max="14611" width="5.33203125" style="591" bestFit="1" customWidth="1"/>
    <col min="14612" max="14612" width="8.33203125" style="591"/>
    <col min="14613" max="14616" width="4.33203125" style="591" bestFit="1" customWidth="1"/>
    <col min="14617" max="14620" width="3.33203125" style="591" bestFit="1" customWidth="1"/>
    <col min="14621" max="14857" width="8.33203125" style="591"/>
    <col min="14858" max="14867" width="5.33203125" style="591" bestFit="1" customWidth="1"/>
    <col min="14868" max="14868" width="8.33203125" style="591"/>
    <col min="14869" max="14872" width="4.33203125" style="591" bestFit="1" customWidth="1"/>
    <col min="14873" max="14876" width="3.33203125" style="591" bestFit="1" customWidth="1"/>
    <col min="14877" max="15113" width="8.33203125" style="591"/>
    <col min="15114" max="15123" width="5.33203125" style="591" bestFit="1" customWidth="1"/>
    <col min="15124" max="15124" width="8.33203125" style="591"/>
    <col min="15125" max="15128" width="4.33203125" style="591" bestFit="1" customWidth="1"/>
    <col min="15129" max="15132" width="3.33203125" style="591" bestFit="1" customWidth="1"/>
    <col min="15133" max="15369" width="8.33203125" style="591"/>
    <col min="15370" max="15379" width="5.33203125" style="591" bestFit="1" customWidth="1"/>
    <col min="15380" max="15380" width="8.33203125" style="591"/>
    <col min="15381" max="15384" width="4.33203125" style="591" bestFit="1" customWidth="1"/>
    <col min="15385" max="15388" width="3.33203125" style="591" bestFit="1" customWidth="1"/>
    <col min="15389" max="15625" width="8.33203125" style="591"/>
    <col min="15626" max="15635" width="5.33203125" style="591" bestFit="1" customWidth="1"/>
    <col min="15636" max="15636" width="8.33203125" style="591"/>
    <col min="15637" max="15640" width="4.33203125" style="591" bestFit="1" customWidth="1"/>
    <col min="15641" max="15644" width="3.33203125" style="591" bestFit="1" customWidth="1"/>
    <col min="15645" max="15881" width="8.33203125" style="591"/>
    <col min="15882" max="15891" width="5.33203125" style="591" bestFit="1" customWidth="1"/>
    <col min="15892" max="15892" width="8.33203125" style="591"/>
    <col min="15893" max="15896" width="4.33203125" style="591" bestFit="1" customWidth="1"/>
    <col min="15897" max="15900" width="3.33203125" style="591" bestFit="1" customWidth="1"/>
    <col min="15901" max="16137" width="8.33203125" style="591"/>
    <col min="16138" max="16147" width="5.33203125" style="591" bestFit="1" customWidth="1"/>
    <col min="16148" max="16148" width="8.33203125" style="591"/>
    <col min="16149" max="16152" width="4.33203125" style="591" bestFit="1" customWidth="1"/>
    <col min="16153" max="16156" width="3.33203125" style="591" bestFit="1" customWidth="1"/>
    <col min="16157" max="16384" width="8.33203125" style="591"/>
  </cols>
  <sheetData>
    <row r="1" spans="1:38">
      <c r="A1" s="6" t="s">
        <v>9</v>
      </c>
      <c r="B1" s="32" t="str">
        <f>IF(Content!$E$1=1,B2,B3)</f>
        <v>Key policy rate, %</v>
      </c>
      <c r="C1" s="131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131"/>
      <c r="M1" s="131"/>
      <c r="N1" s="131"/>
      <c r="O1" s="131"/>
      <c r="P1" s="131"/>
      <c r="R1" s="32" t="str">
        <f>IF(Content!$E$1=1,R2,R3)</f>
        <v>Key policy rate, %</v>
      </c>
      <c r="S1" s="136"/>
      <c r="T1" s="136"/>
      <c r="U1" s="136"/>
      <c r="V1" s="136"/>
      <c r="W1" s="136"/>
      <c r="X1" s="136"/>
      <c r="Y1" s="136"/>
      <c r="Z1" s="592"/>
      <c r="AA1" s="592"/>
      <c r="AB1" s="592"/>
      <c r="AC1" s="592"/>
      <c r="AD1" s="592"/>
      <c r="AE1" s="592"/>
      <c r="AF1" s="592"/>
      <c r="AG1" s="592"/>
      <c r="AH1" s="592"/>
      <c r="AI1" s="592"/>
      <c r="AJ1" s="592"/>
      <c r="AK1" s="592"/>
      <c r="AL1" s="592"/>
    </row>
    <row r="2" spans="1:38" hidden="1">
      <c r="A2" s="593"/>
      <c r="B2" s="592" t="s">
        <v>552</v>
      </c>
      <c r="C2" s="592"/>
      <c r="D2" s="592"/>
      <c r="E2" s="594"/>
      <c r="F2" s="594"/>
      <c r="H2" s="592"/>
      <c r="I2" s="592"/>
      <c r="J2" s="592"/>
      <c r="K2" s="592"/>
      <c r="L2" s="592"/>
      <c r="M2" s="592"/>
      <c r="N2" s="592"/>
      <c r="O2" s="592"/>
      <c r="P2" s="592"/>
      <c r="R2" s="595" t="s">
        <v>552</v>
      </c>
      <c r="S2" s="596"/>
      <c r="T2" s="596"/>
      <c r="U2" s="596"/>
      <c r="V2" s="596"/>
      <c r="W2" s="596"/>
      <c r="X2" s="596"/>
      <c r="Y2" s="596"/>
      <c r="Z2" s="596"/>
      <c r="AA2" s="592"/>
      <c r="AB2" s="592"/>
      <c r="AC2" s="592"/>
      <c r="AD2" s="592"/>
      <c r="AE2" s="592"/>
      <c r="AF2" s="592"/>
      <c r="AG2" s="592"/>
      <c r="AH2" s="592"/>
      <c r="AI2" s="592"/>
      <c r="AJ2" s="592"/>
      <c r="AK2" s="592"/>
      <c r="AL2" s="592"/>
    </row>
    <row r="3" spans="1:38" hidden="1">
      <c r="B3" s="137" t="s">
        <v>551</v>
      </c>
      <c r="C3" s="138"/>
      <c r="D3" s="592"/>
      <c r="E3" s="594"/>
      <c r="F3" s="594"/>
      <c r="H3" s="592"/>
      <c r="I3" s="592"/>
      <c r="J3" s="592"/>
      <c r="K3" s="592"/>
      <c r="L3" s="592"/>
      <c r="M3" s="592"/>
      <c r="N3" s="592"/>
      <c r="O3" s="592"/>
      <c r="P3" s="592"/>
      <c r="R3" s="139" t="s">
        <v>551</v>
      </c>
      <c r="Z3" s="592"/>
      <c r="AA3" s="592"/>
      <c r="AB3" s="592"/>
      <c r="AC3" s="592"/>
      <c r="AD3" s="592"/>
      <c r="AE3" s="592"/>
      <c r="AF3" s="592"/>
      <c r="AG3" s="592"/>
      <c r="AH3" s="592"/>
      <c r="AI3" s="592"/>
      <c r="AJ3" s="592"/>
      <c r="AK3" s="592"/>
      <c r="AL3" s="592"/>
    </row>
    <row r="4" spans="1:38">
      <c r="A4" s="597" t="s">
        <v>512</v>
      </c>
      <c r="B4" s="137">
        <v>22</v>
      </c>
      <c r="C4" s="138"/>
      <c r="D4" s="592"/>
      <c r="E4" s="594"/>
      <c r="F4" s="594"/>
      <c r="H4" s="592"/>
      <c r="I4" s="592"/>
      <c r="J4" s="592"/>
      <c r="K4" s="592"/>
      <c r="L4" s="592"/>
      <c r="M4" s="592"/>
      <c r="N4" s="592"/>
      <c r="O4" s="592"/>
      <c r="P4" s="592"/>
      <c r="R4" s="139"/>
      <c r="Z4" s="592"/>
      <c r="AA4" s="592"/>
      <c r="AB4" s="592"/>
      <c r="AC4" s="592"/>
      <c r="AD4" s="592"/>
      <c r="AE4" s="592"/>
      <c r="AF4" s="592"/>
      <c r="AG4" s="592"/>
      <c r="AH4" s="592"/>
      <c r="AI4" s="592"/>
      <c r="AJ4" s="592"/>
      <c r="AK4" s="592"/>
      <c r="AL4" s="592"/>
    </row>
    <row r="5" spans="1:38">
      <c r="A5" s="597"/>
      <c r="B5" s="137">
        <v>19.2</v>
      </c>
      <c r="C5" s="138"/>
      <c r="D5" s="592"/>
      <c r="E5" s="594"/>
      <c r="F5" s="594"/>
      <c r="H5" s="592"/>
      <c r="I5" s="592"/>
      <c r="J5" s="592"/>
      <c r="K5" s="592"/>
      <c r="L5" s="592"/>
      <c r="M5" s="592"/>
      <c r="N5" s="592"/>
      <c r="O5" s="592"/>
      <c r="P5" s="592"/>
      <c r="R5" s="139"/>
      <c r="Z5" s="592"/>
      <c r="AA5" s="592"/>
      <c r="AB5" s="592"/>
      <c r="AC5" s="592"/>
      <c r="AD5" s="592"/>
      <c r="AE5" s="592"/>
      <c r="AF5" s="592"/>
      <c r="AG5" s="592"/>
      <c r="AH5" s="592"/>
      <c r="AI5" s="592"/>
      <c r="AJ5" s="592"/>
      <c r="AK5" s="592"/>
      <c r="AL5" s="592"/>
    </row>
    <row r="6" spans="1:38">
      <c r="A6" s="597"/>
      <c r="B6" s="137">
        <v>15.7</v>
      </c>
      <c r="C6" s="138"/>
      <c r="D6" s="592"/>
      <c r="E6" s="594"/>
      <c r="F6" s="594"/>
      <c r="H6" s="592"/>
      <c r="I6" s="592"/>
      <c r="J6" s="592"/>
      <c r="K6" s="592"/>
      <c r="L6" s="592"/>
      <c r="M6" s="592"/>
      <c r="N6" s="592"/>
      <c r="O6" s="592"/>
      <c r="P6" s="592"/>
      <c r="R6" s="139"/>
      <c r="Z6" s="592"/>
      <c r="AA6" s="592"/>
      <c r="AB6" s="592"/>
      <c r="AC6" s="592"/>
      <c r="AD6" s="592"/>
      <c r="AE6" s="592"/>
      <c r="AF6" s="592"/>
      <c r="AG6" s="592"/>
      <c r="AH6" s="592"/>
      <c r="AI6" s="592"/>
      <c r="AJ6" s="592"/>
      <c r="AK6" s="592"/>
      <c r="AL6" s="592"/>
    </row>
    <row r="7" spans="1:38">
      <c r="B7" s="137">
        <v>14.3</v>
      </c>
      <c r="C7" s="138"/>
      <c r="D7" s="592"/>
      <c r="E7" s="594"/>
      <c r="F7" s="594"/>
      <c r="H7" s="592"/>
      <c r="I7" s="592"/>
      <c r="J7" s="592"/>
      <c r="K7" s="592"/>
      <c r="L7" s="592"/>
      <c r="M7" s="592"/>
      <c r="N7" s="592"/>
      <c r="O7" s="592"/>
      <c r="P7" s="592"/>
      <c r="R7" s="139"/>
      <c r="Z7" s="592"/>
      <c r="AA7" s="592"/>
      <c r="AB7" s="592"/>
      <c r="AC7" s="592"/>
      <c r="AD7" s="592"/>
      <c r="AE7" s="592"/>
      <c r="AF7" s="592"/>
      <c r="AG7" s="592"/>
      <c r="AH7" s="592"/>
      <c r="AI7" s="592"/>
      <c r="AJ7" s="592"/>
      <c r="AK7" s="592"/>
      <c r="AL7" s="592"/>
    </row>
    <row r="8" spans="1:38">
      <c r="A8" s="597" t="s">
        <v>515</v>
      </c>
      <c r="B8" s="137">
        <v>14</v>
      </c>
      <c r="C8" s="138"/>
      <c r="D8" s="592"/>
      <c r="E8" s="594"/>
      <c r="F8" s="594"/>
      <c r="H8" s="592"/>
      <c r="I8" s="592"/>
      <c r="J8" s="592"/>
      <c r="K8" s="592"/>
      <c r="L8" s="592"/>
      <c r="M8" s="592"/>
      <c r="N8" s="592"/>
      <c r="O8" s="592"/>
      <c r="P8" s="592"/>
      <c r="R8" s="139"/>
      <c r="Z8" s="592"/>
      <c r="AA8" s="592"/>
      <c r="AB8" s="592"/>
      <c r="AC8" s="592"/>
      <c r="AD8" s="592"/>
      <c r="AE8" s="592"/>
      <c r="AF8" s="592"/>
      <c r="AG8" s="592"/>
      <c r="AH8" s="592"/>
      <c r="AI8" s="592"/>
      <c r="AJ8" s="592"/>
      <c r="AK8" s="592"/>
      <c r="AL8" s="592"/>
    </row>
    <row r="9" spans="1:38">
      <c r="A9" s="597"/>
      <c r="B9" s="137">
        <v>12.9</v>
      </c>
      <c r="C9" s="138"/>
      <c r="D9" s="592"/>
      <c r="E9" s="594"/>
      <c r="F9" s="594"/>
      <c r="H9" s="592"/>
      <c r="I9" s="592"/>
      <c r="J9" s="592"/>
      <c r="K9" s="592"/>
      <c r="L9" s="592"/>
      <c r="M9" s="592"/>
      <c r="N9" s="592"/>
      <c r="O9" s="592"/>
      <c r="P9" s="592"/>
      <c r="R9" s="139"/>
      <c r="Z9" s="592"/>
      <c r="AA9" s="592"/>
      <c r="AB9" s="592"/>
      <c r="AC9" s="592"/>
      <c r="AD9" s="592"/>
      <c r="AE9" s="592"/>
      <c r="AF9" s="592"/>
      <c r="AG9" s="592"/>
      <c r="AH9" s="592"/>
      <c r="AI9" s="592"/>
      <c r="AJ9" s="592"/>
      <c r="AK9" s="592"/>
      <c r="AL9" s="592"/>
    </row>
    <row r="10" spans="1:38">
      <c r="A10" s="597"/>
      <c r="B10" s="137">
        <v>12.5</v>
      </c>
      <c r="C10" s="138"/>
      <c r="D10" s="592"/>
      <c r="E10" s="594"/>
      <c r="F10" s="594"/>
      <c r="H10" s="592"/>
      <c r="I10" s="592"/>
      <c r="J10" s="592"/>
      <c r="K10" s="592"/>
      <c r="L10" s="592"/>
      <c r="M10" s="592"/>
      <c r="N10" s="592"/>
      <c r="O10" s="592"/>
      <c r="P10" s="592"/>
      <c r="R10" s="139"/>
      <c r="Z10" s="592"/>
      <c r="AA10" s="592"/>
      <c r="AB10" s="592"/>
      <c r="AC10" s="592"/>
      <c r="AD10" s="592"/>
      <c r="AE10" s="592"/>
      <c r="AF10" s="592"/>
      <c r="AG10" s="592"/>
      <c r="AH10" s="592"/>
      <c r="AI10" s="592"/>
      <c r="AJ10" s="592"/>
      <c r="AK10" s="592"/>
      <c r="AL10" s="592"/>
    </row>
    <row r="11" spans="1:38">
      <c r="B11" s="137">
        <v>13.4</v>
      </c>
      <c r="C11" s="138"/>
      <c r="D11" s="592"/>
      <c r="E11" s="594"/>
      <c r="F11" s="594"/>
      <c r="H11" s="592"/>
      <c r="I11" s="592"/>
      <c r="J11" s="592"/>
      <c r="K11" s="592"/>
      <c r="L11" s="592"/>
      <c r="M11" s="592"/>
      <c r="N11" s="592"/>
      <c r="O11" s="592"/>
      <c r="P11" s="592"/>
      <c r="R11" s="139"/>
      <c r="Z11" s="592"/>
      <c r="AA11" s="592"/>
      <c r="AB11" s="592"/>
      <c r="AC11" s="592"/>
      <c r="AD11" s="592"/>
      <c r="AE11" s="592"/>
      <c r="AF11" s="592"/>
      <c r="AG11" s="592"/>
      <c r="AH11" s="592"/>
      <c r="AI11" s="592"/>
      <c r="AJ11" s="592"/>
      <c r="AK11" s="592"/>
      <c r="AL11" s="592"/>
    </row>
    <row r="12" spans="1:38">
      <c r="A12" s="597" t="s">
        <v>454</v>
      </c>
      <c r="B12" s="137">
        <v>15.9</v>
      </c>
      <c r="C12" s="138"/>
      <c r="D12" s="592"/>
      <c r="E12" s="594"/>
      <c r="F12" s="594"/>
      <c r="H12" s="592"/>
      <c r="I12" s="592"/>
      <c r="J12" s="592"/>
      <c r="K12" s="592"/>
      <c r="L12" s="592"/>
      <c r="M12" s="592"/>
      <c r="N12" s="592"/>
      <c r="O12" s="592"/>
      <c r="P12" s="592"/>
      <c r="R12" s="139"/>
      <c r="Z12" s="592"/>
      <c r="AA12" s="592"/>
      <c r="AB12" s="592"/>
      <c r="AC12" s="592"/>
      <c r="AD12" s="592"/>
      <c r="AE12" s="592"/>
      <c r="AF12" s="592"/>
      <c r="AG12" s="592"/>
      <c r="AH12" s="592"/>
      <c r="AI12" s="592"/>
      <c r="AJ12" s="592"/>
      <c r="AK12" s="592"/>
      <c r="AL12" s="592"/>
    </row>
    <row r="13" spans="1:38">
      <c r="A13" s="597"/>
      <c r="B13" s="137">
        <v>17</v>
      </c>
      <c r="C13" s="138"/>
      <c r="D13" s="592"/>
      <c r="E13" s="594"/>
      <c r="F13" s="594"/>
      <c r="H13" s="592"/>
      <c r="I13" s="592"/>
      <c r="J13" s="592"/>
      <c r="K13" s="592"/>
      <c r="L13" s="592"/>
      <c r="M13" s="592"/>
      <c r="N13" s="592"/>
      <c r="O13" s="592"/>
      <c r="P13" s="592"/>
      <c r="R13" s="139"/>
      <c r="Z13" s="592"/>
      <c r="AA13" s="592"/>
      <c r="AB13" s="592"/>
      <c r="AC13" s="592"/>
      <c r="AD13" s="592"/>
      <c r="AE13" s="592"/>
      <c r="AF13" s="592"/>
      <c r="AG13" s="592"/>
      <c r="AH13" s="592"/>
      <c r="AI13" s="592"/>
      <c r="AJ13" s="592"/>
      <c r="AK13" s="592"/>
      <c r="AL13" s="592"/>
    </row>
    <row r="14" spans="1:38">
      <c r="A14" s="597"/>
      <c r="B14" s="137">
        <v>17.600000000000001</v>
      </c>
      <c r="C14" s="138"/>
      <c r="D14" s="592"/>
      <c r="E14" s="594"/>
      <c r="F14" s="594"/>
      <c r="H14" s="592"/>
      <c r="I14" s="592"/>
      <c r="J14" s="592"/>
      <c r="K14" s="592"/>
      <c r="L14" s="592"/>
      <c r="M14" s="592"/>
      <c r="N14" s="592"/>
      <c r="O14" s="592"/>
      <c r="P14" s="592"/>
      <c r="R14" s="139"/>
      <c r="Z14" s="592"/>
      <c r="AA14" s="592"/>
      <c r="AB14" s="592"/>
      <c r="AC14" s="592"/>
      <c r="AD14" s="592"/>
      <c r="AE14" s="592"/>
      <c r="AF14" s="592"/>
      <c r="AG14" s="592"/>
      <c r="AH14" s="592"/>
      <c r="AI14" s="592"/>
      <c r="AJ14" s="592"/>
      <c r="AK14" s="592"/>
      <c r="AL14" s="592"/>
    </row>
    <row r="15" spans="1:38">
      <c r="B15" s="137">
        <v>18</v>
      </c>
      <c r="C15" s="138"/>
      <c r="D15" s="592"/>
      <c r="E15" s="594"/>
      <c r="F15" s="594"/>
      <c r="H15" s="592"/>
      <c r="I15" s="592"/>
      <c r="J15" s="592"/>
      <c r="K15" s="592"/>
      <c r="L15" s="592"/>
      <c r="M15" s="592"/>
      <c r="N15" s="592"/>
      <c r="O15" s="592"/>
      <c r="P15" s="592"/>
      <c r="R15" s="139"/>
      <c r="Z15" s="592"/>
      <c r="AA15" s="592"/>
      <c r="AB15" s="592"/>
      <c r="AC15" s="592"/>
      <c r="AD15" s="592"/>
      <c r="AE15" s="592"/>
      <c r="AF15" s="592"/>
      <c r="AG15" s="592"/>
      <c r="AH15" s="592"/>
      <c r="AI15" s="592"/>
      <c r="AJ15" s="592"/>
      <c r="AK15" s="592"/>
      <c r="AL15" s="592"/>
    </row>
    <row r="16" spans="1:38">
      <c r="A16" s="597" t="s">
        <v>457</v>
      </c>
      <c r="B16" s="137">
        <v>18</v>
      </c>
      <c r="C16" s="138"/>
      <c r="D16" s="592"/>
      <c r="E16" s="594"/>
      <c r="F16" s="594"/>
      <c r="H16" s="592"/>
      <c r="I16" s="592"/>
      <c r="J16" s="592"/>
      <c r="K16" s="592"/>
      <c r="L16" s="592"/>
      <c r="M16" s="592"/>
      <c r="N16" s="592"/>
      <c r="O16" s="592"/>
      <c r="P16" s="592"/>
      <c r="R16" s="139"/>
      <c r="Z16" s="592"/>
      <c r="AA16" s="592"/>
      <c r="AB16" s="592"/>
      <c r="AC16" s="592"/>
      <c r="AD16" s="592"/>
      <c r="AE16" s="592"/>
      <c r="AF16" s="592"/>
      <c r="AG16" s="592"/>
      <c r="AH16" s="592"/>
      <c r="AI16" s="592"/>
      <c r="AJ16" s="592"/>
      <c r="AK16" s="592"/>
      <c r="AL16" s="592"/>
    </row>
    <row r="17" spans="1:38">
      <c r="A17" s="597"/>
      <c r="B17" s="137">
        <v>17.600000000000001</v>
      </c>
      <c r="C17" s="138"/>
      <c r="D17" s="592"/>
      <c r="E17" s="594"/>
      <c r="F17" s="594"/>
      <c r="H17" s="592"/>
      <c r="I17" s="592"/>
      <c r="J17" s="592"/>
      <c r="K17" s="592"/>
      <c r="L17" s="592"/>
      <c r="M17" s="592"/>
      <c r="N17" s="592"/>
      <c r="O17" s="592"/>
      <c r="P17" s="592"/>
      <c r="R17" s="139"/>
      <c r="Z17" s="592"/>
      <c r="AA17" s="592"/>
      <c r="AB17" s="592"/>
      <c r="AC17" s="592"/>
      <c r="AD17" s="592"/>
      <c r="AE17" s="592"/>
      <c r="AF17" s="592"/>
      <c r="AG17" s="592"/>
      <c r="AH17" s="592"/>
      <c r="AI17" s="592"/>
      <c r="AJ17" s="592"/>
      <c r="AK17" s="592"/>
      <c r="AL17" s="592"/>
    </row>
    <row r="18" spans="1:38">
      <c r="A18" s="597"/>
      <c r="B18" s="137">
        <v>17</v>
      </c>
      <c r="C18" s="138"/>
      <c r="D18" s="592"/>
      <c r="E18" s="594"/>
      <c r="F18" s="594"/>
      <c r="H18" s="592"/>
      <c r="I18" s="592"/>
      <c r="J18" s="592"/>
      <c r="K18" s="592"/>
      <c r="L18" s="592"/>
      <c r="M18" s="592"/>
      <c r="N18" s="592"/>
      <c r="O18" s="592"/>
      <c r="P18" s="592"/>
      <c r="R18" s="139"/>
      <c r="Z18" s="592"/>
      <c r="AA18" s="592"/>
      <c r="AB18" s="592"/>
      <c r="AC18" s="592"/>
      <c r="AD18" s="592"/>
      <c r="AE18" s="592"/>
      <c r="AF18" s="592"/>
      <c r="AG18" s="592"/>
      <c r="AH18" s="592"/>
      <c r="AI18" s="592"/>
      <c r="AJ18" s="592"/>
      <c r="AK18" s="592"/>
      <c r="AL18" s="592"/>
    </row>
    <row r="19" spans="1:38">
      <c r="B19" s="137">
        <v>15.3</v>
      </c>
      <c r="C19" s="138"/>
      <c r="D19" s="592"/>
      <c r="E19" s="594"/>
      <c r="F19" s="594"/>
      <c r="H19" s="592"/>
      <c r="I19" s="592"/>
      <c r="J19" s="592"/>
      <c r="K19" s="592"/>
      <c r="L19" s="592"/>
      <c r="M19" s="592"/>
      <c r="N19" s="592"/>
      <c r="O19" s="592"/>
      <c r="P19" s="592"/>
      <c r="R19" s="32" t="str">
        <f>IF(Content!$E$1=1,R39,R40)</f>
        <v>Source: NBU staff estimates.</v>
      </c>
      <c r="Z19" s="592"/>
      <c r="AA19" s="592"/>
      <c r="AB19" s="592"/>
      <c r="AC19" s="592"/>
      <c r="AD19" s="592"/>
      <c r="AE19" s="592"/>
      <c r="AF19" s="592"/>
      <c r="AG19" s="592"/>
      <c r="AH19" s="592"/>
      <c r="AI19" s="592"/>
      <c r="AJ19" s="592"/>
      <c r="AK19" s="592"/>
      <c r="AL19" s="592"/>
    </row>
    <row r="20" spans="1:38">
      <c r="A20" s="597" t="s">
        <v>17</v>
      </c>
      <c r="B20" s="137">
        <v>11.6</v>
      </c>
      <c r="C20" s="138"/>
      <c r="D20" s="592"/>
      <c r="E20" s="594"/>
      <c r="F20" s="594"/>
      <c r="H20" s="592"/>
      <c r="I20" s="592"/>
      <c r="J20" s="592"/>
      <c r="K20" s="592"/>
      <c r="L20" s="592"/>
      <c r="M20" s="592"/>
      <c r="N20" s="592"/>
      <c r="O20" s="592"/>
      <c r="P20" s="592"/>
      <c r="R20" s="139"/>
      <c r="Z20" s="592"/>
      <c r="AA20" s="592"/>
      <c r="AB20" s="592"/>
      <c r="AC20" s="592"/>
      <c r="AD20" s="592"/>
      <c r="AE20" s="592"/>
      <c r="AF20" s="592"/>
      <c r="AG20" s="592"/>
      <c r="AH20" s="592"/>
      <c r="AI20" s="592"/>
      <c r="AJ20" s="592"/>
      <c r="AK20" s="592"/>
      <c r="AL20" s="592"/>
    </row>
    <row r="21" spans="1:38">
      <c r="A21" s="597"/>
      <c r="B21" s="137">
        <v>8.1</v>
      </c>
      <c r="C21" s="138"/>
      <c r="D21" s="592"/>
      <c r="E21" s="594"/>
      <c r="F21" s="594"/>
      <c r="H21" s="592"/>
      <c r="I21" s="592"/>
      <c r="J21" s="592"/>
      <c r="K21" s="592"/>
      <c r="L21" s="592"/>
      <c r="M21" s="592"/>
      <c r="N21" s="592"/>
      <c r="O21" s="592"/>
      <c r="P21" s="592"/>
      <c r="R21" s="139"/>
      <c r="Z21" s="592"/>
      <c r="AA21" s="592"/>
      <c r="AB21" s="592"/>
      <c r="AC21" s="592"/>
      <c r="AD21" s="592"/>
      <c r="AE21" s="592"/>
      <c r="AF21" s="592"/>
      <c r="AG21" s="592"/>
      <c r="AH21" s="592"/>
      <c r="AI21" s="592"/>
      <c r="AJ21" s="592"/>
      <c r="AK21" s="592"/>
      <c r="AL21" s="592"/>
    </row>
    <row r="22" spans="1:38">
      <c r="A22" s="597"/>
      <c r="B22" s="137">
        <v>6</v>
      </c>
      <c r="C22" s="138"/>
      <c r="D22" s="592"/>
      <c r="E22" s="594"/>
      <c r="F22" s="594"/>
      <c r="H22" s="592"/>
      <c r="I22" s="592"/>
      <c r="J22" s="592"/>
      <c r="K22" s="592"/>
      <c r="L22" s="592"/>
      <c r="M22" s="592"/>
      <c r="N22" s="592"/>
      <c r="O22" s="592"/>
      <c r="P22" s="592"/>
      <c r="R22" s="139"/>
      <c r="Z22" s="592"/>
      <c r="AA22" s="592"/>
      <c r="AB22" s="592"/>
      <c r="AC22" s="592"/>
      <c r="AD22" s="592"/>
      <c r="AE22" s="592"/>
      <c r="AF22" s="592"/>
      <c r="AG22" s="592"/>
      <c r="AH22" s="592"/>
      <c r="AI22" s="592"/>
      <c r="AJ22" s="592"/>
      <c r="AK22" s="592"/>
      <c r="AL22" s="592"/>
    </row>
    <row r="23" spans="1:38">
      <c r="A23" s="597"/>
      <c r="B23" s="137">
        <v>6</v>
      </c>
      <c r="C23" s="138"/>
      <c r="D23" s="592"/>
      <c r="E23" s="594"/>
      <c r="F23" s="594"/>
      <c r="H23" s="592"/>
      <c r="I23" s="592"/>
      <c r="J23" s="592"/>
      <c r="K23" s="592"/>
      <c r="L23" s="592"/>
      <c r="M23" s="592"/>
      <c r="N23" s="592"/>
      <c r="O23" s="592"/>
      <c r="P23" s="592"/>
      <c r="R23" s="139"/>
      <c r="Z23" s="592"/>
      <c r="AA23" s="592"/>
      <c r="AB23" s="592"/>
      <c r="AC23" s="592"/>
      <c r="AD23" s="592"/>
      <c r="AE23" s="592"/>
      <c r="AF23" s="592"/>
      <c r="AG23" s="592"/>
      <c r="AH23" s="592"/>
      <c r="AI23" s="592"/>
      <c r="AJ23" s="592"/>
      <c r="AK23" s="592"/>
      <c r="AL23" s="592"/>
    </row>
    <row r="24" spans="1:38">
      <c r="A24" s="597" t="s">
        <v>24</v>
      </c>
      <c r="B24" s="137">
        <v>6.1</v>
      </c>
      <c r="C24" s="140"/>
      <c r="D24" s="138"/>
      <c r="E24" s="138"/>
      <c r="F24" s="138"/>
      <c r="G24" s="138"/>
      <c r="H24" s="138"/>
      <c r="I24" s="138"/>
      <c r="J24" s="138"/>
      <c r="K24" s="138"/>
      <c r="L24" s="592"/>
      <c r="M24" s="592"/>
      <c r="N24" s="592"/>
      <c r="O24" s="592"/>
      <c r="P24" s="592"/>
      <c r="Q24" s="592"/>
      <c r="Z24" s="592"/>
      <c r="AA24" s="592"/>
      <c r="AB24" s="592"/>
      <c r="AC24" s="592"/>
      <c r="AD24" s="592"/>
      <c r="AE24" s="592"/>
      <c r="AF24" s="592"/>
      <c r="AG24" s="592"/>
      <c r="AH24" s="592"/>
      <c r="AI24" s="592"/>
      <c r="AJ24" s="592"/>
      <c r="AK24" s="592"/>
      <c r="AL24" s="592"/>
    </row>
    <row r="25" spans="1:38">
      <c r="A25" s="597"/>
      <c r="B25" s="137">
        <v>7.3</v>
      </c>
      <c r="C25" s="140"/>
      <c r="D25" s="138"/>
      <c r="E25" s="138"/>
      <c r="F25" s="138"/>
      <c r="G25" s="138"/>
      <c r="H25" s="138"/>
      <c r="I25" s="138"/>
      <c r="J25" s="138"/>
      <c r="K25" s="138"/>
      <c r="L25" s="592"/>
      <c r="M25" s="592"/>
      <c r="N25" s="592"/>
      <c r="O25" s="592"/>
      <c r="P25" s="592"/>
      <c r="Q25" s="592"/>
      <c r="Z25" s="592"/>
      <c r="AA25" s="592"/>
      <c r="AB25" s="592"/>
      <c r="AC25" s="592"/>
      <c r="AD25" s="592"/>
      <c r="AE25" s="592"/>
      <c r="AF25" s="592"/>
      <c r="AG25" s="592"/>
      <c r="AH25" s="592"/>
      <c r="AI25" s="592"/>
      <c r="AJ25" s="592"/>
      <c r="AK25" s="592"/>
      <c r="AL25" s="592"/>
    </row>
    <row r="26" spans="1:38">
      <c r="A26" s="597"/>
      <c r="B26" s="137">
        <v>8</v>
      </c>
      <c r="C26" s="140"/>
      <c r="D26" s="138"/>
      <c r="E26" s="138"/>
      <c r="F26" s="138"/>
      <c r="G26" s="138"/>
      <c r="H26" s="138"/>
      <c r="I26" s="138"/>
      <c r="J26" s="138"/>
      <c r="K26" s="138"/>
      <c r="L26" s="592"/>
      <c r="M26" s="592"/>
      <c r="N26" s="592"/>
      <c r="O26" s="592"/>
      <c r="P26" s="592"/>
      <c r="Q26" s="592"/>
      <c r="Z26" s="592"/>
      <c r="AA26" s="592"/>
      <c r="AB26" s="592"/>
      <c r="AC26" s="592"/>
      <c r="AD26" s="592"/>
      <c r="AE26" s="592"/>
      <c r="AF26" s="592"/>
      <c r="AG26" s="592"/>
      <c r="AH26" s="592"/>
      <c r="AI26" s="592"/>
      <c r="AJ26" s="592"/>
      <c r="AK26" s="592"/>
      <c r="AL26" s="592"/>
    </row>
    <row r="27" spans="1:38">
      <c r="A27" s="597"/>
      <c r="B27" s="137">
        <v>8.6</v>
      </c>
      <c r="C27" s="140"/>
      <c r="D27" s="138"/>
      <c r="E27" s="138"/>
      <c r="F27" s="138"/>
      <c r="G27" s="138"/>
      <c r="H27" s="138"/>
      <c r="I27" s="138"/>
      <c r="J27" s="138"/>
      <c r="K27" s="138"/>
      <c r="L27" s="592"/>
      <c r="M27" s="592"/>
      <c r="N27" s="592"/>
      <c r="O27" s="592"/>
      <c r="P27" s="592"/>
      <c r="Q27" s="592"/>
      <c r="Z27" s="592"/>
      <c r="AA27" s="592"/>
      <c r="AB27" s="592"/>
      <c r="AC27" s="592"/>
      <c r="AD27" s="592"/>
      <c r="AE27" s="592"/>
      <c r="AF27" s="594"/>
      <c r="AG27" s="594"/>
      <c r="AH27" s="594"/>
      <c r="AI27" s="592"/>
      <c r="AJ27" s="592"/>
      <c r="AK27" s="592"/>
      <c r="AL27" s="592"/>
    </row>
    <row r="28" spans="1:38">
      <c r="A28" s="597" t="s">
        <v>94</v>
      </c>
      <c r="B28" s="137">
        <v>9.8000000000000007</v>
      </c>
      <c r="C28" s="140"/>
      <c r="D28" s="138"/>
      <c r="E28" s="138"/>
      <c r="F28" s="138"/>
      <c r="G28" s="138"/>
      <c r="H28" s="138"/>
      <c r="I28" s="138"/>
      <c r="J28" s="138"/>
      <c r="K28" s="138"/>
      <c r="L28" s="592"/>
      <c r="M28" s="592"/>
      <c r="N28" s="592"/>
      <c r="O28" s="592"/>
      <c r="P28" s="592"/>
      <c r="Q28" s="592"/>
      <c r="Z28" s="592"/>
      <c r="AA28" s="592"/>
      <c r="AB28" s="592"/>
      <c r="AC28" s="592"/>
      <c r="AD28" s="592"/>
      <c r="AE28" s="592"/>
      <c r="AF28" s="594"/>
      <c r="AG28" s="594"/>
      <c r="AH28" s="594"/>
      <c r="AI28" s="592"/>
      <c r="AJ28" s="592"/>
      <c r="AK28" s="592"/>
      <c r="AL28" s="592"/>
    </row>
    <row r="29" spans="1:38">
      <c r="A29" s="597"/>
      <c r="B29" s="137">
        <v>14.7</v>
      </c>
      <c r="C29" s="140"/>
      <c r="D29" s="138"/>
      <c r="E29" s="138"/>
      <c r="F29" s="138"/>
      <c r="G29" s="138"/>
      <c r="H29" s="138"/>
      <c r="I29" s="138"/>
      <c r="J29" s="138"/>
      <c r="K29" s="138"/>
      <c r="L29" s="594"/>
      <c r="M29" s="594"/>
      <c r="N29" s="594"/>
      <c r="O29" s="594"/>
      <c r="P29" s="594"/>
      <c r="Q29" s="592"/>
      <c r="Z29" s="592"/>
      <c r="AA29" s="592"/>
      <c r="AB29" s="592"/>
      <c r="AC29" s="592"/>
      <c r="AD29" s="592"/>
      <c r="AE29" s="592"/>
      <c r="AF29" s="594"/>
      <c r="AG29" s="594"/>
      <c r="AH29" s="594"/>
      <c r="AI29" s="592"/>
      <c r="AJ29" s="592"/>
      <c r="AK29" s="592"/>
      <c r="AL29" s="592"/>
    </row>
    <row r="30" spans="1:38">
      <c r="A30" s="597"/>
      <c r="B30" s="137">
        <v>25</v>
      </c>
      <c r="C30" s="140"/>
      <c r="D30" s="138"/>
      <c r="E30" s="138"/>
      <c r="F30" s="138"/>
      <c r="G30" s="138"/>
      <c r="H30" s="138"/>
      <c r="I30" s="138"/>
      <c r="J30" s="138"/>
      <c r="K30" s="138"/>
      <c r="L30" s="594"/>
      <c r="M30" s="594"/>
      <c r="N30" s="594"/>
      <c r="O30" s="594"/>
      <c r="P30" s="594"/>
      <c r="Q30" s="592"/>
      <c r="Z30" s="592"/>
      <c r="AA30" s="592"/>
      <c r="AB30" s="592"/>
      <c r="AC30" s="592"/>
      <c r="AD30" s="592"/>
      <c r="AE30" s="592"/>
      <c r="AF30" s="594"/>
      <c r="AG30" s="594"/>
      <c r="AH30" s="594"/>
      <c r="AI30" s="592"/>
      <c r="AJ30" s="592"/>
      <c r="AK30" s="592"/>
      <c r="AL30" s="592"/>
    </row>
    <row r="31" spans="1:38">
      <c r="A31" s="597"/>
      <c r="B31" s="137">
        <v>25</v>
      </c>
      <c r="C31" s="140"/>
      <c r="D31" s="132"/>
      <c r="E31" s="132"/>
      <c r="F31" s="132"/>
      <c r="G31" s="132"/>
      <c r="H31" s="132"/>
      <c r="I31" s="132"/>
      <c r="J31" s="132"/>
      <c r="K31" s="594"/>
      <c r="L31" s="594"/>
      <c r="M31" s="594"/>
      <c r="N31" s="594"/>
      <c r="O31" s="594"/>
      <c r="P31" s="594"/>
      <c r="Q31" s="592"/>
      <c r="Z31" s="592"/>
      <c r="AA31" s="592"/>
      <c r="AB31" s="592"/>
      <c r="AC31" s="592"/>
      <c r="AD31" s="592"/>
      <c r="AE31" s="592"/>
      <c r="AF31" s="594"/>
      <c r="AG31" s="594"/>
      <c r="AH31" s="594"/>
      <c r="AI31" s="592"/>
      <c r="AJ31" s="592"/>
      <c r="AK31" s="592"/>
      <c r="AL31" s="592"/>
    </row>
    <row r="32" spans="1:38">
      <c r="A32" s="597" t="s">
        <v>107</v>
      </c>
      <c r="B32" s="137">
        <v>25</v>
      </c>
      <c r="C32" s="138">
        <v>25</v>
      </c>
      <c r="D32" s="132"/>
      <c r="E32" s="132"/>
      <c r="F32" s="132"/>
      <c r="G32" s="132"/>
      <c r="H32" s="132"/>
      <c r="I32" s="132"/>
      <c r="J32" s="132"/>
      <c r="K32" s="594"/>
      <c r="L32" s="594"/>
      <c r="M32" s="594"/>
      <c r="N32" s="594"/>
      <c r="O32" s="594"/>
      <c r="P32" s="594"/>
      <c r="Z32" s="592"/>
      <c r="AA32" s="592"/>
      <c r="AB32" s="33" t="str">
        <f>IF(Content!$E$1=1,AB33,AB34)</f>
        <v>confidence
intervals</v>
      </c>
      <c r="AC32" s="592"/>
      <c r="AD32" s="592"/>
      <c r="AE32" s="592"/>
      <c r="AF32" s="598"/>
      <c r="AG32" s="598"/>
      <c r="AH32" s="598"/>
      <c r="AI32" s="592"/>
      <c r="AJ32" s="592"/>
      <c r="AK32" s="592"/>
      <c r="AL32" s="592"/>
    </row>
    <row r="33" spans="1:41" ht="12.75" customHeight="1">
      <c r="A33" s="597"/>
      <c r="B33" s="137">
        <v>25</v>
      </c>
      <c r="C33" s="138">
        <v>24.75</v>
      </c>
      <c r="D33" s="132">
        <v>0.09</v>
      </c>
      <c r="E33" s="132">
        <v>0.06</v>
      </c>
      <c r="F33" s="132">
        <v>0.04</v>
      </c>
      <c r="G33" s="132">
        <v>0.06</v>
      </c>
      <c r="H33" s="132">
        <v>0.06</v>
      </c>
      <c r="I33" s="132">
        <v>0.04</v>
      </c>
      <c r="J33" s="132">
        <v>0.06</v>
      </c>
      <c r="K33" s="594">
        <v>0.09</v>
      </c>
      <c r="L33" s="594"/>
      <c r="M33" s="594"/>
      <c r="N33" s="594"/>
      <c r="O33" s="594"/>
      <c r="P33" s="594"/>
      <c r="Q33" s="592"/>
      <c r="R33" s="592"/>
      <c r="S33" s="133"/>
      <c r="T33" s="592"/>
      <c r="U33" s="592"/>
      <c r="V33" s="592"/>
      <c r="W33" s="592"/>
      <c r="X33" s="592"/>
      <c r="Y33" s="592"/>
      <c r="Z33" s="592"/>
      <c r="AA33" s="592"/>
      <c r="AB33" s="141" t="s">
        <v>547</v>
      </c>
      <c r="AC33" s="592"/>
      <c r="AD33" s="592"/>
      <c r="AE33" s="592"/>
      <c r="AF33" s="594"/>
      <c r="AG33" s="594"/>
      <c r="AH33" s="594"/>
      <c r="AI33" s="592"/>
      <c r="AJ33" s="592"/>
      <c r="AK33" s="592"/>
      <c r="AL33" s="592"/>
    </row>
    <row r="34" spans="1:41" ht="13.5" customHeight="1">
      <c r="A34" s="597"/>
      <c r="B34" s="137">
        <v>25</v>
      </c>
      <c r="C34" s="138">
        <v>23.04</v>
      </c>
      <c r="D34" s="132">
        <v>0.72</v>
      </c>
      <c r="E34" s="132">
        <v>0.43</v>
      </c>
      <c r="F34" s="132">
        <v>0.34</v>
      </c>
      <c r="G34" s="132">
        <v>0.46</v>
      </c>
      <c r="H34" s="132">
        <v>0.46</v>
      </c>
      <c r="I34" s="132">
        <v>0.34</v>
      </c>
      <c r="J34" s="132">
        <v>0.43</v>
      </c>
      <c r="K34" s="594">
        <v>0.72</v>
      </c>
      <c r="L34" s="594"/>
      <c r="M34" s="594"/>
      <c r="N34" s="594"/>
      <c r="O34" s="594"/>
      <c r="P34" s="594"/>
      <c r="Q34" s="592"/>
      <c r="R34" s="592"/>
      <c r="S34" s="133"/>
      <c r="T34" s="592"/>
      <c r="U34" s="592"/>
      <c r="V34" s="592"/>
      <c r="W34" s="592"/>
      <c r="X34" s="592"/>
      <c r="Y34" s="592"/>
      <c r="Z34" s="592"/>
      <c r="AA34" s="592"/>
      <c r="AB34" s="141" t="s">
        <v>548</v>
      </c>
      <c r="AC34" s="592"/>
      <c r="AD34" s="592"/>
      <c r="AE34" s="592"/>
      <c r="AF34" s="598"/>
      <c r="AG34" s="598"/>
      <c r="AH34" s="598"/>
      <c r="AI34" s="592"/>
      <c r="AJ34" s="592"/>
      <c r="AK34" s="592"/>
      <c r="AL34" s="592"/>
    </row>
    <row r="35" spans="1:41">
      <c r="A35" s="597"/>
      <c r="B35" s="137">
        <v>23.2</v>
      </c>
      <c r="C35" s="138">
        <v>17.45</v>
      </c>
      <c r="D35" s="132">
        <v>2.13</v>
      </c>
      <c r="E35" s="132">
        <v>1.27</v>
      </c>
      <c r="F35" s="132">
        <v>1.01</v>
      </c>
      <c r="G35" s="132">
        <v>1.35</v>
      </c>
      <c r="H35" s="132">
        <v>1.35</v>
      </c>
      <c r="I35" s="132">
        <v>1.01</v>
      </c>
      <c r="J35" s="132">
        <v>1.27</v>
      </c>
      <c r="K35" s="594">
        <v>2.13</v>
      </c>
      <c r="L35" s="594"/>
      <c r="M35" s="594"/>
      <c r="N35" s="594"/>
      <c r="O35" s="594"/>
      <c r="P35" s="594"/>
      <c r="Q35" s="592"/>
      <c r="R35" s="592"/>
      <c r="S35" s="133"/>
      <c r="T35" s="592"/>
      <c r="U35" s="592"/>
      <c r="V35" s="592"/>
      <c r="W35" s="592"/>
      <c r="X35" s="592"/>
      <c r="Y35" s="592"/>
      <c r="Z35" s="592"/>
      <c r="AA35" s="592"/>
      <c r="AB35" s="33" t="s">
        <v>550</v>
      </c>
      <c r="AC35" s="592"/>
      <c r="AD35" s="592"/>
      <c r="AE35" s="592"/>
      <c r="AF35" s="594"/>
      <c r="AG35" s="594"/>
      <c r="AH35" s="594"/>
      <c r="AI35" s="592"/>
      <c r="AJ35" s="592"/>
      <c r="AK35" s="592"/>
      <c r="AL35" s="592"/>
    </row>
    <row r="36" spans="1:41">
      <c r="A36" s="597" t="s">
        <v>219</v>
      </c>
      <c r="B36" s="137">
        <v>21</v>
      </c>
      <c r="C36" s="138">
        <v>12.17</v>
      </c>
      <c r="D36" s="132">
        <v>3.27</v>
      </c>
      <c r="E36" s="132">
        <v>1.94</v>
      </c>
      <c r="F36" s="132">
        <v>1.55</v>
      </c>
      <c r="G36" s="132">
        <v>2.0699999999999998</v>
      </c>
      <c r="H36" s="132">
        <v>2.0699999999999998</v>
      </c>
      <c r="I36" s="132">
        <v>1.55</v>
      </c>
      <c r="J36" s="132">
        <v>1.94</v>
      </c>
      <c r="K36" s="594">
        <v>3.27</v>
      </c>
      <c r="L36" s="594"/>
      <c r="M36" s="594"/>
      <c r="N36" s="594"/>
      <c r="O36" s="594"/>
      <c r="P36" s="594"/>
      <c r="S36" s="133"/>
      <c r="T36" s="592"/>
      <c r="U36" s="592"/>
      <c r="V36" s="592"/>
      <c r="W36" s="592"/>
      <c r="X36" s="592"/>
      <c r="Y36" s="592"/>
      <c r="Z36" s="592"/>
      <c r="AA36" s="592"/>
      <c r="AB36" s="128" t="s">
        <v>549</v>
      </c>
      <c r="AC36" s="592"/>
      <c r="AD36" s="592"/>
      <c r="AE36" s="592"/>
      <c r="AF36" s="594"/>
      <c r="AG36" s="594"/>
      <c r="AH36" s="594"/>
      <c r="AI36" s="592"/>
      <c r="AJ36" s="592"/>
      <c r="AK36" s="592"/>
      <c r="AL36" s="592"/>
    </row>
    <row r="37" spans="1:41">
      <c r="A37" s="597"/>
      <c r="B37" s="137">
        <v>20.3</v>
      </c>
      <c r="C37" s="138">
        <v>8.8000000000000007</v>
      </c>
      <c r="D37" s="132">
        <v>4.25</v>
      </c>
      <c r="E37" s="132">
        <v>2.5299999999999998</v>
      </c>
      <c r="F37" s="132">
        <v>2.02</v>
      </c>
      <c r="G37" s="132">
        <v>2.69</v>
      </c>
      <c r="H37" s="132">
        <v>2.69</v>
      </c>
      <c r="I37" s="132">
        <v>2.02</v>
      </c>
      <c r="J37" s="132">
        <v>2.5299999999999998</v>
      </c>
      <c r="K37" s="594">
        <v>4.25</v>
      </c>
      <c r="L37" s="594"/>
      <c r="M37" s="594"/>
      <c r="N37" s="594"/>
      <c r="O37" s="594"/>
      <c r="P37" s="594"/>
      <c r="S37" s="133"/>
      <c r="T37" s="592"/>
      <c r="U37" s="592"/>
      <c r="V37" s="592"/>
      <c r="W37" s="592"/>
      <c r="X37" s="592"/>
      <c r="Y37" s="592"/>
      <c r="Z37" s="592"/>
      <c r="AA37" s="592"/>
      <c r="AB37" s="128" t="s">
        <v>550</v>
      </c>
      <c r="AC37" s="592"/>
      <c r="AD37" s="592"/>
      <c r="AE37" s="592"/>
      <c r="AF37" s="594"/>
      <c r="AG37" s="594"/>
      <c r="AH37" s="594"/>
      <c r="AI37" s="592"/>
      <c r="AJ37" s="592"/>
      <c r="AN37" s="592"/>
      <c r="AO37" s="592"/>
    </row>
    <row r="38" spans="1:41">
      <c r="A38" s="597"/>
      <c r="B38" s="137">
        <v>19.8</v>
      </c>
      <c r="C38" s="138">
        <v>6.59</v>
      </c>
      <c r="D38" s="132">
        <v>4.8899999999999997</v>
      </c>
      <c r="E38" s="132">
        <v>2.91</v>
      </c>
      <c r="F38" s="132">
        <v>2.3199999999999998</v>
      </c>
      <c r="G38" s="132">
        <v>3.09</v>
      </c>
      <c r="H38" s="132">
        <v>3.09</v>
      </c>
      <c r="I38" s="132">
        <v>2.3199999999999998</v>
      </c>
      <c r="J38" s="132">
        <v>2.91</v>
      </c>
      <c r="K38" s="594">
        <v>4.8899999999999997</v>
      </c>
      <c r="L38" s="594"/>
      <c r="M38" s="594"/>
      <c r="N38" s="594"/>
      <c r="O38" s="594"/>
      <c r="P38" s="594"/>
      <c r="T38" s="592"/>
      <c r="U38" s="592"/>
      <c r="V38" s="592"/>
      <c r="W38" s="592"/>
      <c r="X38" s="592"/>
      <c r="Y38" s="592"/>
      <c r="Z38" s="592"/>
      <c r="AA38" s="592"/>
      <c r="AB38" s="592"/>
      <c r="AC38" s="592"/>
      <c r="AD38" s="592"/>
      <c r="AE38" s="592"/>
      <c r="AF38" s="594"/>
      <c r="AG38" s="594"/>
      <c r="AH38" s="594"/>
      <c r="AI38" s="592"/>
      <c r="AJ38" s="592"/>
    </row>
    <row r="39" spans="1:41">
      <c r="A39" s="597"/>
      <c r="B39" s="137">
        <v>18.8</v>
      </c>
      <c r="C39" s="138">
        <v>4.66</v>
      </c>
      <c r="D39" s="132">
        <v>5.23</v>
      </c>
      <c r="E39" s="132">
        <v>3.11</v>
      </c>
      <c r="F39" s="132">
        <v>2.4900000000000002</v>
      </c>
      <c r="G39" s="132">
        <v>3.31</v>
      </c>
      <c r="H39" s="132">
        <v>3.31</v>
      </c>
      <c r="I39" s="132">
        <v>2.4900000000000002</v>
      </c>
      <c r="J39" s="132">
        <v>3.11</v>
      </c>
      <c r="K39" s="599">
        <v>5.23</v>
      </c>
      <c r="L39" s="599"/>
      <c r="M39" s="599"/>
      <c r="N39" s="599"/>
      <c r="O39" s="599"/>
      <c r="P39" s="599"/>
      <c r="R39" s="135" t="s">
        <v>263</v>
      </c>
      <c r="AF39" s="594"/>
      <c r="AG39" s="594"/>
      <c r="AH39" s="594"/>
    </row>
    <row r="40" spans="1:41">
      <c r="A40" s="597" t="s">
        <v>629</v>
      </c>
      <c r="B40" s="137">
        <v>17.3</v>
      </c>
      <c r="C40" s="599">
        <v>2.27</v>
      </c>
      <c r="D40" s="599">
        <v>5.56</v>
      </c>
      <c r="E40" s="599">
        <v>3.31</v>
      </c>
      <c r="F40" s="599">
        <v>2.64</v>
      </c>
      <c r="G40" s="599">
        <v>3.52</v>
      </c>
      <c r="H40" s="599">
        <v>3.52</v>
      </c>
      <c r="I40" s="599">
        <v>2.64</v>
      </c>
      <c r="J40" s="599">
        <v>3.31</v>
      </c>
      <c r="K40" s="599">
        <v>5.56</v>
      </c>
      <c r="L40" s="599"/>
      <c r="M40" s="599"/>
      <c r="N40" s="599"/>
      <c r="O40" s="599"/>
      <c r="P40" s="599"/>
      <c r="R40" s="135" t="s">
        <v>265</v>
      </c>
    </row>
    <row r="41" spans="1:41">
      <c r="A41" s="597"/>
      <c r="B41" s="137">
        <v>16.100000000000001</v>
      </c>
      <c r="C41" s="599">
        <v>1.07</v>
      </c>
      <c r="D41" s="599">
        <v>5.56</v>
      </c>
      <c r="E41" s="599">
        <v>3.31</v>
      </c>
      <c r="F41" s="599">
        <v>2.64</v>
      </c>
      <c r="G41" s="599">
        <v>3.52</v>
      </c>
      <c r="H41" s="599">
        <v>3.52</v>
      </c>
      <c r="I41" s="599">
        <v>2.64</v>
      </c>
      <c r="J41" s="599">
        <v>3.31</v>
      </c>
      <c r="K41" s="599">
        <v>5.56</v>
      </c>
      <c r="L41" s="599"/>
      <c r="M41" s="599"/>
      <c r="N41" s="599"/>
      <c r="O41" s="599"/>
      <c r="P41" s="599"/>
    </row>
    <row r="42" spans="1:41">
      <c r="A42" s="597"/>
      <c r="B42" s="137">
        <v>14.1</v>
      </c>
      <c r="C42" s="599">
        <v>-0.93</v>
      </c>
      <c r="D42" s="599">
        <v>5.56</v>
      </c>
      <c r="E42" s="599">
        <v>3.31</v>
      </c>
      <c r="F42" s="599">
        <v>2.64</v>
      </c>
      <c r="G42" s="599">
        <v>3.52</v>
      </c>
      <c r="H42" s="599">
        <v>3.52</v>
      </c>
      <c r="I42" s="599">
        <v>2.64</v>
      </c>
      <c r="J42" s="599">
        <v>3.31</v>
      </c>
      <c r="K42" s="599">
        <v>5.56</v>
      </c>
    </row>
    <row r="43" spans="1:41">
      <c r="A43" s="597" t="s">
        <v>632</v>
      </c>
      <c r="B43" s="137">
        <v>12.3</v>
      </c>
      <c r="C43" s="599">
        <v>-2.73</v>
      </c>
      <c r="D43" s="599">
        <v>5.56</v>
      </c>
      <c r="E43" s="599">
        <v>3.31</v>
      </c>
      <c r="F43" s="599">
        <v>2.64</v>
      </c>
      <c r="G43" s="599">
        <v>3.52</v>
      </c>
      <c r="H43" s="599">
        <v>3.52</v>
      </c>
      <c r="I43" s="599">
        <v>2.64</v>
      </c>
      <c r="J43" s="599">
        <v>3.31</v>
      </c>
      <c r="K43" s="599">
        <v>5.56</v>
      </c>
    </row>
    <row r="44" spans="1:41">
      <c r="R44" s="599"/>
      <c r="S44" s="599"/>
      <c r="AL44" s="592"/>
    </row>
    <row r="45" spans="1:41">
      <c r="C45" s="599"/>
      <c r="D45" s="599"/>
      <c r="E45" s="599"/>
      <c r="F45" s="599"/>
      <c r="G45" s="599"/>
      <c r="H45" s="599"/>
      <c r="I45" s="599"/>
      <c r="J45" s="599"/>
      <c r="K45" s="599"/>
      <c r="R45" s="599"/>
      <c r="S45" s="599"/>
    </row>
    <row r="46" spans="1:41">
      <c r="B46" s="134"/>
      <c r="C46" s="599"/>
      <c r="D46" s="599"/>
      <c r="E46" s="599"/>
      <c r="F46" s="599"/>
      <c r="G46" s="599"/>
      <c r="H46" s="599"/>
      <c r="I46" s="599"/>
      <c r="J46" s="599"/>
      <c r="K46" s="599"/>
      <c r="R46" s="599"/>
      <c r="S46" s="599"/>
    </row>
    <row r="47" spans="1:41">
      <c r="B47" s="134"/>
      <c r="C47" s="134"/>
      <c r="D47" s="134"/>
      <c r="E47" s="134"/>
      <c r="F47" s="134"/>
      <c r="G47" s="134"/>
      <c r="H47" s="134"/>
      <c r="I47" s="134"/>
      <c r="J47" s="134"/>
      <c r="K47" s="134"/>
      <c r="L47" s="134"/>
      <c r="R47" s="599"/>
      <c r="S47" s="599"/>
    </row>
    <row r="48" spans="1:41">
      <c r="B48" s="134"/>
      <c r="C48" s="134"/>
      <c r="D48" s="134"/>
      <c r="E48" s="134"/>
      <c r="F48" s="134"/>
      <c r="G48" s="134"/>
      <c r="H48" s="134"/>
      <c r="I48" s="134"/>
      <c r="J48" s="134"/>
      <c r="K48" s="134"/>
      <c r="L48" s="134"/>
      <c r="R48" s="599"/>
      <c r="S48" s="599"/>
    </row>
    <row r="49" spans="2:19">
      <c r="B49" s="134"/>
      <c r="C49" s="134"/>
      <c r="D49" s="134"/>
      <c r="E49" s="134"/>
      <c r="F49" s="134"/>
      <c r="G49" s="134"/>
      <c r="H49" s="134"/>
      <c r="I49" s="134"/>
      <c r="J49" s="134"/>
      <c r="K49" s="134"/>
      <c r="L49" s="134"/>
      <c r="R49" s="599"/>
      <c r="S49" s="599"/>
    </row>
    <row r="50" spans="2:19">
      <c r="B50" s="134"/>
      <c r="C50" s="134"/>
      <c r="D50" s="134"/>
      <c r="E50" s="134"/>
      <c r="F50" s="134"/>
      <c r="G50" s="134"/>
      <c r="H50" s="134"/>
      <c r="I50" s="134"/>
      <c r="J50" s="134"/>
      <c r="K50" s="134"/>
      <c r="L50" s="134"/>
      <c r="R50" s="599"/>
      <c r="S50" s="599"/>
    </row>
    <row r="51" spans="2:19">
      <c r="B51" s="134"/>
      <c r="C51" s="134"/>
      <c r="D51" s="134"/>
      <c r="E51" s="134"/>
      <c r="F51" s="134"/>
      <c r="G51" s="134"/>
      <c r="H51" s="134"/>
      <c r="I51" s="134"/>
      <c r="J51" s="134"/>
      <c r="K51" s="134"/>
      <c r="L51" s="134"/>
      <c r="R51" s="599"/>
      <c r="S51" s="599"/>
    </row>
    <row r="52" spans="2:19">
      <c r="B52" s="134"/>
      <c r="C52" s="134"/>
      <c r="D52" s="134"/>
      <c r="E52" s="134"/>
      <c r="F52" s="134"/>
      <c r="G52" s="134"/>
      <c r="H52" s="134"/>
      <c r="I52" s="134"/>
      <c r="J52" s="134"/>
      <c r="K52" s="134"/>
      <c r="L52" s="134"/>
      <c r="R52" s="599"/>
      <c r="S52" s="599"/>
    </row>
    <row r="53" spans="2:19"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R53" s="599"/>
      <c r="S53" s="599"/>
    </row>
    <row r="54" spans="2:19">
      <c r="B54" s="134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R54" s="599"/>
      <c r="S54" s="599"/>
    </row>
    <row r="55" spans="2:19">
      <c r="B55" s="134"/>
      <c r="C55" s="134"/>
      <c r="D55" s="134"/>
      <c r="E55" s="134"/>
      <c r="F55" s="134"/>
      <c r="G55" s="134"/>
      <c r="H55" s="134"/>
      <c r="I55" s="134"/>
      <c r="J55" s="134"/>
      <c r="K55" s="134"/>
      <c r="L55" s="134"/>
      <c r="R55" s="599"/>
      <c r="S55" s="599"/>
    </row>
    <row r="56" spans="2:19">
      <c r="B56" s="134"/>
      <c r="C56" s="134"/>
      <c r="D56" s="134"/>
      <c r="E56" s="134"/>
      <c r="F56" s="134"/>
      <c r="G56" s="134"/>
      <c r="H56" s="134"/>
      <c r="I56" s="134"/>
      <c r="J56" s="134"/>
      <c r="K56" s="134"/>
      <c r="L56" s="134"/>
      <c r="R56" s="599"/>
      <c r="S56" s="599"/>
    </row>
    <row r="57" spans="2:19">
      <c r="B57" s="134"/>
      <c r="C57" s="134"/>
      <c r="D57" s="134"/>
      <c r="E57" s="134"/>
      <c r="F57" s="134"/>
      <c r="G57" s="134"/>
      <c r="H57" s="134"/>
      <c r="I57" s="134"/>
      <c r="J57" s="134"/>
      <c r="K57" s="134"/>
      <c r="L57" s="134"/>
      <c r="R57" s="599"/>
      <c r="S57" s="599"/>
    </row>
    <row r="58" spans="2:19">
      <c r="B58" s="134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R58" s="599"/>
      <c r="S58" s="599"/>
    </row>
    <row r="59" spans="2:19">
      <c r="B59" s="134"/>
      <c r="C59" s="134"/>
      <c r="D59" s="134"/>
      <c r="E59" s="134"/>
      <c r="F59" s="134"/>
      <c r="G59" s="134"/>
      <c r="H59" s="134"/>
      <c r="I59" s="134"/>
      <c r="J59" s="134"/>
      <c r="K59" s="134"/>
      <c r="R59" s="599"/>
      <c r="S59" s="599"/>
    </row>
    <row r="60" spans="2:19">
      <c r="B60" s="134"/>
      <c r="C60" s="134"/>
      <c r="D60" s="134"/>
      <c r="E60" s="134"/>
      <c r="F60" s="134"/>
      <c r="G60" s="134"/>
      <c r="H60" s="134"/>
      <c r="I60" s="134"/>
      <c r="J60" s="134"/>
      <c r="K60" s="134"/>
      <c r="R60" s="599"/>
      <c r="S60" s="599"/>
    </row>
    <row r="61" spans="2:19">
      <c r="B61" s="134"/>
      <c r="C61" s="134"/>
      <c r="D61" s="134"/>
      <c r="E61" s="134"/>
      <c r="F61" s="134"/>
      <c r="G61" s="134"/>
      <c r="H61" s="134"/>
      <c r="I61" s="134"/>
      <c r="J61" s="134"/>
      <c r="K61" s="134"/>
      <c r="R61" s="599"/>
      <c r="S61" s="599"/>
    </row>
    <row r="62" spans="2:19">
      <c r="B62" s="134"/>
      <c r="C62" s="134"/>
      <c r="D62" s="134"/>
      <c r="E62" s="134"/>
      <c r="F62" s="134"/>
      <c r="G62" s="134"/>
      <c r="H62" s="134"/>
      <c r="I62" s="134"/>
      <c r="J62" s="134"/>
      <c r="K62" s="134"/>
      <c r="R62" s="599"/>
      <c r="S62" s="599"/>
    </row>
    <row r="63" spans="2:19"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R63" s="599"/>
      <c r="S63" s="599"/>
    </row>
    <row r="64" spans="2:19">
      <c r="B64" s="134"/>
      <c r="C64" s="134"/>
      <c r="D64" s="134"/>
      <c r="E64" s="134"/>
      <c r="F64" s="134"/>
      <c r="G64" s="134"/>
      <c r="H64" s="134"/>
      <c r="I64" s="134"/>
      <c r="J64" s="134"/>
      <c r="K64" s="134"/>
      <c r="R64" s="599"/>
      <c r="S64" s="599"/>
    </row>
    <row r="65" spans="2:19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R65" s="599"/>
      <c r="S65" s="599"/>
    </row>
    <row r="66" spans="2:19">
      <c r="B66" s="134"/>
      <c r="C66" s="599"/>
      <c r="D66" s="599"/>
      <c r="E66" s="599"/>
      <c r="F66" s="599"/>
      <c r="G66" s="599"/>
      <c r="H66" s="599"/>
      <c r="I66" s="599"/>
      <c r="J66" s="599"/>
      <c r="K66" s="599"/>
    </row>
    <row r="67" spans="2:19">
      <c r="B67" s="134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2"/>
  </sheetPr>
  <dimension ref="A1:K202"/>
  <sheetViews>
    <sheetView showGridLines="0" zoomScale="85" zoomScaleNormal="100" workbookViewId="0">
      <pane xSplit="1" ySplit="2" topLeftCell="B3" activePane="bottomRight" state="frozen"/>
      <selection activeCell="B21" sqref="B21"/>
      <selection pane="topRight" activeCell="B21" sqref="B21"/>
      <selection pane="bottomLeft" activeCell="B21" sqref="B21"/>
      <selection pane="bottomRight"/>
    </sheetView>
  </sheetViews>
  <sheetFormatPr defaultColWidth="8.6640625" defaultRowHeight="13.8"/>
  <cols>
    <col min="1" max="1" width="12.109375" style="441" customWidth="1"/>
    <col min="2" max="16384" width="8.6640625" style="441"/>
  </cols>
  <sheetData>
    <row r="1" spans="1:10">
      <c r="A1" s="6" t="s">
        <v>9</v>
      </c>
      <c r="B1" s="32" t="str">
        <f>IF(Content!$E$1=1,B2,C2)</f>
        <v>Sunflower oil</v>
      </c>
      <c r="D1" s="32" t="str">
        <f>IF(Content!$E$1=1,D2,E2)</f>
        <v>Wheat</v>
      </c>
      <c r="F1" s="32" t="str">
        <f>IF(Content!$E$1=1,F2,G2)</f>
        <v>Corn</v>
      </c>
      <c r="J1" s="32" t="str">
        <f>IF(Content!$E$1=1,J3,J4)</f>
        <v>Prices for major agricultural commodities in Ukraine and on foreign markets* in dollar terms, 01.2021 = 100</v>
      </c>
    </row>
    <row r="2" spans="1:10" hidden="1">
      <c r="B2" s="441" t="s">
        <v>716</v>
      </c>
      <c r="C2" s="441" t="s">
        <v>637</v>
      </c>
      <c r="D2" s="441" t="s">
        <v>225</v>
      </c>
      <c r="E2" s="441" t="s">
        <v>224</v>
      </c>
      <c r="F2" s="441" t="s">
        <v>715</v>
      </c>
      <c r="G2" s="441" t="s">
        <v>216</v>
      </c>
    </row>
    <row r="3" spans="1:10">
      <c r="B3" s="441" t="s">
        <v>714</v>
      </c>
      <c r="C3" s="441" t="s">
        <v>713</v>
      </c>
      <c r="D3" s="441" t="s">
        <v>714</v>
      </c>
      <c r="E3" s="441" t="s">
        <v>713</v>
      </c>
      <c r="F3" s="441" t="s">
        <v>714</v>
      </c>
      <c r="G3" s="441" t="s">
        <v>713</v>
      </c>
      <c r="J3" s="442" t="s">
        <v>712</v>
      </c>
    </row>
    <row r="4" spans="1:10">
      <c r="A4" s="443">
        <v>44204</v>
      </c>
      <c r="B4" s="441">
        <v>100</v>
      </c>
      <c r="C4" s="441">
        <v>100</v>
      </c>
      <c r="D4" s="441">
        <v>100</v>
      </c>
      <c r="E4" s="441">
        <v>100</v>
      </c>
      <c r="F4" s="441">
        <v>100</v>
      </c>
      <c r="G4" s="441">
        <v>100</v>
      </c>
      <c r="J4" s="442" t="s">
        <v>711</v>
      </c>
    </row>
    <row r="5" spans="1:10">
      <c r="A5" s="443">
        <v>44211</v>
      </c>
      <c r="B5" s="441">
        <v>97.7</v>
      </c>
      <c r="C5" s="441">
        <v>100.8</v>
      </c>
      <c r="D5" s="441">
        <v>102.7</v>
      </c>
      <c r="E5" s="441">
        <v>107</v>
      </c>
      <c r="F5" s="441">
        <v>104.7</v>
      </c>
      <c r="G5" s="441">
        <v>111.9</v>
      </c>
    </row>
    <row r="6" spans="1:10">
      <c r="A6" s="443">
        <v>44218</v>
      </c>
      <c r="B6" s="441">
        <v>98.9</v>
      </c>
      <c r="C6" s="441">
        <v>102</v>
      </c>
      <c r="D6" s="441">
        <v>104.5</v>
      </c>
      <c r="E6" s="441">
        <v>110.8</v>
      </c>
      <c r="F6" s="441">
        <v>103.8</v>
      </c>
      <c r="G6" s="441">
        <v>114</v>
      </c>
    </row>
    <row r="7" spans="1:10">
      <c r="A7" s="443">
        <v>44225</v>
      </c>
      <c r="B7" s="441">
        <v>100</v>
      </c>
      <c r="C7" s="441">
        <v>103.6</v>
      </c>
      <c r="D7" s="441">
        <v>105.5</v>
      </c>
      <c r="E7" s="441">
        <v>111.7</v>
      </c>
      <c r="F7" s="441">
        <v>106.8</v>
      </c>
      <c r="G7" s="441">
        <v>112.9</v>
      </c>
    </row>
    <row r="8" spans="1:10">
      <c r="A8" s="443">
        <v>44232</v>
      </c>
      <c r="B8" s="441">
        <v>100.4</v>
      </c>
      <c r="C8" s="441">
        <v>105.8</v>
      </c>
      <c r="D8" s="441">
        <v>103.4</v>
      </c>
      <c r="E8" s="441">
        <v>110.2</v>
      </c>
      <c r="F8" s="441">
        <v>106.9</v>
      </c>
      <c r="G8" s="441">
        <v>114.7</v>
      </c>
    </row>
    <row r="9" spans="1:10">
      <c r="A9" s="443">
        <v>44239</v>
      </c>
      <c r="B9" s="441">
        <v>102.3</v>
      </c>
      <c r="C9" s="441">
        <v>105.6</v>
      </c>
      <c r="D9" s="441">
        <v>103.8</v>
      </c>
      <c r="E9" s="441">
        <v>109.4</v>
      </c>
      <c r="F9" s="441">
        <v>108.4</v>
      </c>
      <c r="G9" s="441">
        <v>114.4</v>
      </c>
    </row>
    <row r="10" spans="1:10">
      <c r="A10" s="443">
        <v>44246</v>
      </c>
      <c r="B10" s="441">
        <v>108.4</v>
      </c>
      <c r="C10" s="441">
        <v>110.7</v>
      </c>
      <c r="D10" s="441">
        <v>103.6</v>
      </c>
      <c r="E10" s="441">
        <v>112</v>
      </c>
      <c r="F10" s="441">
        <v>112.3</v>
      </c>
      <c r="G10" s="441">
        <v>115.2</v>
      </c>
    </row>
    <row r="11" spans="1:10">
      <c r="A11" s="443">
        <v>44253</v>
      </c>
      <c r="B11" s="441">
        <v>116</v>
      </c>
      <c r="C11" s="441">
        <v>119</v>
      </c>
      <c r="D11" s="441">
        <v>103.9</v>
      </c>
      <c r="E11" s="441">
        <v>113.2</v>
      </c>
      <c r="F11" s="441">
        <v>112.8</v>
      </c>
      <c r="G11" s="441">
        <v>116.6</v>
      </c>
    </row>
    <row r="12" spans="1:10">
      <c r="A12" s="443">
        <v>44260</v>
      </c>
      <c r="B12" s="441">
        <v>122.4</v>
      </c>
      <c r="C12" s="441">
        <v>121.4</v>
      </c>
      <c r="D12" s="441">
        <v>103.8</v>
      </c>
      <c r="E12" s="441">
        <v>108.8</v>
      </c>
      <c r="F12" s="441">
        <v>107.6</v>
      </c>
      <c r="G12" s="441">
        <v>111.6</v>
      </c>
    </row>
    <row r="13" spans="1:10">
      <c r="A13" s="443">
        <v>44267</v>
      </c>
      <c r="B13" s="441">
        <v>135.4</v>
      </c>
      <c r="C13" s="441">
        <v>135.4</v>
      </c>
      <c r="D13" s="441">
        <v>103.5</v>
      </c>
      <c r="E13" s="441">
        <v>105.7</v>
      </c>
      <c r="F13" s="441">
        <v>105</v>
      </c>
      <c r="G13" s="441">
        <v>111.7</v>
      </c>
    </row>
    <row r="14" spans="1:10">
      <c r="A14" s="443">
        <v>44274</v>
      </c>
      <c r="B14" s="441">
        <v>122.4</v>
      </c>
      <c r="C14" s="441">
        <v>123</v>
      </c>
      <c r="D14" s="441">
        <v>102.3</v>
      </c>
      <c r="E14" s="441">
        <v>101.4</v>
      </c>
      <c r="F14" s="441">
        <v>104.4</v>
      </c>
      <c r="G14" s="441">
        <v>112.6</v>
      </c>
    </row>
    <row r="15" spans="1:10">
      <c r="A15" s="443">
        <v>44281</v>
      </c>
      <c r="B15" s="441">
        <v>120.1</v>
      </c>
      <c r="C15" s="441">
        <v>128.30000000000001</v>
      </c>
      <c r="D15" s="441">
        <v>101.5</v>
      </c>
      <c r="E15" s="441">
        <v>98.1</v>
      </c>
      <c r="F15" s="441">
        <v>103.5</v>
      </c>
      <c r="G15" s="441">
        <v>111.7</v>
      </c>
    </row>
    <row r="16" spans="1:10">
      <c r="A16" s="443">
        <v>44288</v>
      </c>
      <c r="C16" s="441">
        <v>128.5</v>
      </c>
      <c r="E16" s="441">
        <v>90.6</v>
      </c>
      <c r="G16" s="441">
        <v>110.5</v>
      </c>
    </row>
    <row r="17" spans="1:10">
      <c r="A17" s="443">
        <v>44295</v>
      </c>
      <c r="B17" s="441">
        <v>116.8</v>
      </c>
      <c r="C17" s="441">
        <v>128.5</v>
      </c>
      <c r="D17" s="441">
        <v>89.2</v>
      </c>
      <c r="E17" s="441">
        <v>86.2</v>
      </c>
      <c r="F17" s="441">
        <v>104.1</v>
      </c>
      <c r="G17" s="441">
        <v>110.5</v>
      </c>
    </row>
    <row r="18" spans="1:10">
      <c r="A18" s="443">
        <v>44302</v>
      </c>
      <c r="B18" s="441">
        <v>121.7</v>
      </c>
      <c r="C18" s="441">
        <v>130.6</v>
      </c>
      <c r="D18" s="441">
        <v>89.2</v>
      </c>
      <c r="E18" s="441">
        <v>87.8</v>
      </c>
      <c r="F18" s="441">
        <v>107.3</v>
      </c>
      <c r="G18" s="441">
        <v>112.2</v>
      </c>
    </row>
    <row r="19" spans="1:10">
      <c r="A19" s="443">
        <v>44309</v>
      </c>
      <c r="B19" s="441">
        <v>124.7</v>
      </c>
      <c r="C19" s="441">
        <v>130.9</v>
      </c>
      <c r="D19" s="441">
        <v>90.1</v>
      </c>
      <c r="E19" s="441">
        <v>91.8</v>
      </c>
      <c r="F19" s="441">
        <v>113.1</v>
      </c>
      <c r="G19" s="441">
        <v>116.7</v>
      </c>
    </row>
    <row r="20" spans="1:10">
      <c r="A20" s="443">
        <v>44316</v>
      </c>
      <c r="B20" s="441">
        <v>124.7</v>
      </c>
      <c r="C20" s="441">
        <v>130.5</v>
      </c>
      <c r="D20" s="441">
        <v>92.4</v>
      </c>
      <c r="E20" s="441">
        <v>99.4</v>
      </c>
      <c r="F20" s="441">
        <v>119.2</v>
      </c>
      <c r="G20" s="441">
        <v>119.6</v>
      </c>
    </row>
    <row r="21" spans="1:10">
      <c r="A21" s="443">
        <v>44323</v>
      </c>
      <c r="B21" s="441">
        <v>124.7</v>
      </c>
      <c r="C21" s="441">
        <v>130.30000000000001</v>
      </c>
      <c r="D21" s="441">
        <v>100.7</v>
      </c>
      <c r="E21" s="441">
        <v>100.5</v>
      </c>
      <c r="F21" s="441">
        <v>129.19999999999999</v>
      </c>
      <c r="G21" s="441">
        <v>122.2</v>
      </c>
    </row>
    <row r="22" spans="1:10">
      <c r="A22" s="443">
        <v>44330</v>
      </c>
      <c r="B22" s="441">
        <v>124.7</v>
      </c>
      <c r="C22" s="441">
        <v>131</v>
      </c>
      <c r="D22" s="441">
        <v>100.9</v>
      </c>
      <c r="E22" s="441">
        <v>101.1</v>
      </c>
      <c r="F22" s="441">
        <v>123.6</v>
      </c>
      <c r="G22" s="441">
        <v>125</v>
      </c>
      <c r="J22" s="32" t="str">
        <f>IF(Content!$E$1=1,J24,J26)</f>
        <v>* Solid lines refer to prices for agricultural products in Ukraine on EXW terms, and dashed lines are prices in foreign markets on FOB terms.</v>
      </c>
    </row>
    <row r="23" spans="1:10">
      <c r="A23" s="443">
        <v>44337</v>
      </c>
      <c r="B23" s="441">
        <v>121.7</v>
      </c>
      <c r="C23" s="441">
        <v>131.69999999999999</v>
      </c>
      <c r="D23" s="441">
        <v>100.2</v>
      </c>
      <c r="E23" s="441">
        <v>95.2</v>
      </c>
      <c r="F23" s="441">
        <v>126.7</v>
      </c>
      <c r="G23" s="441">
        <v>122.1</v>
      </c>
      <c r="J23" s="32" t="str">
        <f>IF(Content!$E$1=1,J25,J27)</f>
        <v>Source: APK-Inform, NBU staff estimates.</v>
      </c>
    </row>
    <row r="24" spans="1:10">
      <c r="A24" s="443">
        <v>44344</v>
      </c>
      <c r="B24" s="441">
        <v>117.1</v>
      </c>
      <c r="C24" s="441">
        <v>126.5</v>
      </c>
      <c r="D24" s="441">
        <v>99.2</v>
      </c>
      <c r="E24" s="441">
        <v>90</v>
      </c>
      <c r="F24" s="441">
        <v>133.1</v>
      </c>
      <c r="G24" s="441">
        <v>119.9</v>
      </c>
      <c r="J24" s="444" t="s">
        <v>710</v>
      </c>
    </row>
    <row r="25" spans="1:10">
      <c r="A25" s="443">
        <v>44351</v>
      </c>
      <c r="B25" s="441">
        <v>108</v>
      </c>
      <c r="C25" s="441">
        <v>121.2</v>
      </c>
      <c r="D25" s="441">
        <v>95</v>
      </c>
      <c r="E25" s="441">
        <v>91.5</v>
      </c>
      <c r="F25" s="441">
        <v>133.80000000000001</v>
      </c>
      <c r="G25" s="441">
        <v>123.2</v>
      </c>
      <c r="J25" s="444" t="s">
        <v>709</v>
      </c>
    </row>
    <row r="26" spans="1:10">
      <c r="A26" s="443">
        <v>44358</v>
      </c>
      <c r="B26" s="441">
        <v>103.4</v>
      </c>
      <c r="C26" s="441">
        <v>121.9</v>
      </c>
      <c r="D26" s="441">
        <v>95.5</v>
      </c>
      <c r="E26" s="441">
        <v>92</v>
      </c>
      <c r="F26" s="441">
        <v>129.5</v>
      </c>
      <c r="G26" s="441">
        <v>123.9</v>
      </c>
      <c r="J26" s="167" t="s">
        <v>754</v>
      </c>
    </row>
    <row r="27" spans="1:10">
      <c r="A27" s="443">
        <v>44365</v>
      </c>
      <c r="B27" s="441">
        <v>86.7</v>
      </c>
      <c r="C27" s="441">
        <v>95.6</v>
      </c>
      <c r="D27" s="441">
        <v>94.4</v>
      </c>
      <c r="E27" s="441">
        <v>90.3</v>
      </c>
      <c r="F27" s="441">
        <v>118.3</v>
      </c>
      <c r="G27" s="441">
        <v>116.2</v>
      </c>
      <c r="J27" s="167" t="s">
        <v>708</v>
      </c>
    </row>
    <row r="28" spans="1:10">
      <c r="A28" s="443">
        <v>44372</v>
      </c>
      <c r="B28" s="441">
        <v>97.3</v>
      </c>
      <c r="C28" s="441">
        <v>95.1</v>
      </c>
      <c r="D28" s="441">
        <v>93.4</v>
      </c>
      <c r="E28" s="441">
        <v>87.3</v>
      </c>
      <c r="F28" s="441">
        <v>115.5</v>
      </c>
      <c r="G28" s="441">
        <v>114.2</v>
      </c>
    </row>
    <row r="29" spans="1:10">
      <c r="A29" s="443">
        <v>44379</v>
      </c>
      <c r="B29" s="441">
        <v>97</v>
      </c>
      <c r="C29" s="441">
        <v>97.8</v>
      </c>
      <c r="D29" s="441">
        <v>88.6</v>
      </c>
      <c r="E29" s="441">
        <v>84.2</v>
      </c>
      <c r="F29" s="441">
        <v>115.5</v>
      </c>
      <c r="G29" s="441">
        <v>111.4</v>
      </c>
    </row>
    <row r="30" spans="1:10">
      <c r="A30" s="443">
        <v>44386</v>
      </c>
      <c r="B30" s="441">
        <v>94.3</v>
      </c>
      <c r="C30" s="441">
        <v>98.2</v>
      </c>
      <c r="D30" s="441">
        <v>86.6</v>
      </c>
      <c r="E30" s="441">
        <v>81</v>
      </c>
      <c r="F30" s="441">
        <v>113.2</v>
      </c>
      <c r="G30" s="441">
        <v>107.3</v>
      </c>
    </row>
    <row r="31" spans="1:10">
      <c r="A31" s="443">
        <v>44393</v>
      </c>
      <c r="B31" s="441">
        <v>99.6</v>
      </c>
      <c r="C31" s="441">
        <v>100.7</v>
      </c>
      <c r="D31" s="441">
        <v>86.9</v>
      </c>
      <c r="E31" s="441">
        <v>81.2</v>
      </c>
      <c r="F31" s="441">
        <v>118.5</v>
      </c>
      <c r="G31" s="441">
        <v>104.5</v>
      </c>
    </row>
    <row r="32" spans="1:10">
      <c r="A32" s="443">
        <v>44400</v>
      </c>
      <c r="B32" s="441">
        <v>101.1</v>
      </c>
      <c r="C32" s="441">
        <v>102.3</v>
      </c>
      <c r="D32" s="441">
        <v>87.4</v>
      </c>
      <c r="E32" s="441">
        <v>84.1</v>
      </c>
      <c r="F32" s="441">
        <v>124.4</v>
      </c>
      <c r="G32" s="441">
        <v>104.9</v>
      </c>
    </row>
    <row r="33" spans="1:7">
      <c r="A33" s="443">
        <v>44407</v>
      </c>
      <c r="B33" s="441">
        <v>103</v>
      </c>
      <c r="C33" s="441">
        <v>104.2</v>
      </c>
      <c r="D33" s="441">
        <v>97.9</v>
      </c>
      <c r="E33" s="441">
        <v>85.2</v>
      </c>
      <c r="F33" s="441">
        <v>137.5</v>
      </c>
      <c r="G33" s="441">
        <v>105.5</v>
      </c>
    </row>
    <row r="34" spans="1:7">
      <c r="A34" s="443">
        <v>44414</v>
      </c>
      <c r="B34" s="441">
        <v>102.3</v>
      </c>
      <c r="C34" s="441">
        <v>104.4</v>
      </c>
      <c r="D34" s="441">
        <v>98.5</v>
      </c>
      <c r="E34" s="441">
        <v>90.6</v>
      </c>
      <c r="F34" s="441">
        <v>103.1</v>
      </c>
      <c r="G34" s="441">
        <v>105.8</v>
      </c>
    </row>
    <row r="35" spans="1:7">
      <c r="A35" s="443">
        <v>44421</v>
      </c>
      <c r="B35" s="441">
        <v>105.7</v>
      </c>
      <c r="C35" s="441">
        <v>106.2</v>
      </c>
      <c r="D35" s="441">
        <v>100.5</v>
      </c>
      <c r="E35" s="441">
        <v>97.6</v>
      </c>
      <c r="F35" s="441">
        <v>106.1</v>
      </c>
      <c r="G35" s="441">
        <v>106.2</v>
      </c>
    </row>
    <row r="36" spans="1:7">
      <c r="A36" s="443">
        <v>44428</v>
      </c>
      <c r="C36" s="441">
        <v>106.2</v>
      </c>
      <c r="D36" s="441">
        <v>101.6</v>
      </c>
      <c r="E36" s="441">
        <v>103.6</v>
      </c>
      <c r="F36" s="441">
        <v>103</v>
      </c>
      <c r="G36" s="441">
        <v>106.9</v>
      </c>
    </row>
    <row r="37" spans="1:7">
      <c r="A37" s="443">
        <v>44435</v>
      </c>
      <c r="B37" s="441">
        <v>102.7</v>
      </c>
      <c r="C37" s="441">
        <v>106.7</v>
      </c>
      <c r="D37" s="441">
        <v>98.5</v>
      </c>
      <c r="E37" s="441">
        <v>102.8</v>
      </c>
      <c r="F37" s="441">
        <v>106.2</v>
      </c>
      <c r="G37" s="441">
        <v>106.1</v>
      </c>
    </row>
    <row r="38" spans="1:7">
      <c r="A38" s="443">
        <v>44442</v>
      </c>
      <c r="B38" s="441">
        <v>98.1</v>
      </c>
      <c r="C38" s="441">
        <v>104.2</v>
      </c>
      <c r="D38" s="441">
        <v>109.9</v>
      </c>
      <c r="E38" s="441">
        <v>105.5</v>
      </c>
      <c r="F38" s="441">
        <v>104.8</v>
      </c>
      <c r="G38" s="441">
        <v>106.9</v>
      </c>
    </row>
    <row r="39" spans="1:7">
      <c r="A39" s="443">
        <v>44449</v>
      </c>
      <c r="B39" s="441">
        <v>101.1</v>
      </c>
      <c r="C39" s="441">
        <v>104.8</v>
      </c>
      <c r="D39" s="441">
        <v>110</v>
      </c>
      <c r="E39" s="441">
        <v>105.4</v>
      </c>
      <c r="F39" s="441">
        <v>102</v>
      </c>
      <c r="G39" s="441">
        <v>106.8</v>
      </c>
    </row>
    <row r="40" spans="1:7">
      <c r="A40" s="443">
        <v>44456</v>
      </c>
      <c r="B40" s="441">
        <v>101.1</v>
      </c>
      <c r="C40" s="441">
        <v>106.4</v>
      </c>
      <c r="D40" s="441">
        <v>110.8</v>
      </c>
      <c r="E40" s="441">
        <v>106.4</v>
      </c>
      <c r="F40" s="441">
        <v>104.6</v>
      </c>
      <c r="G40" s="441">
        <v>107.9</v>
      </c>
    </row>
    <row r="41" spans="1:7">
      <c r="A41" s="443">
        <v>44463</v>
      </c>
      <c r="B41" s="441">
        <v>101.9</v>
      </c>
      <c r="C41" s="441">
        <v>106.6</v>
      </c>
      <c r="D41" s="441">
        <v>110.9</v>
      </c>
      <c r="E41" s="441">
        <v>107.2</v>
      </c>
      <c r="F41" s="441">
        <v>106.8</v>
      </c>
      <c r="G41" s="441">
        <v>108</v>
      </c>
    </row>
    <row r="42" spans="1:7">
      <c r="A42" s="443">
        <v>44467</v>
      </c>
    </row>
    <row r="43" spans="1:7">
      <c r="A43" s="443">
        <v>44470</v>
      </c>
      <c r="B43" s="441">
        <v>106.5</v>
      </c>
      <c r="C43" s="441">
        <v>108.1</v>
      </c>
      <c r="D43" s="441">
        <v>113.2</v>
      </c>
      <c r="E43" s="441">
        <v>101.4</v>
      </c>
      <c r="F43" s="441">
        <v>111.7</v>
      </c>
      <c r="G43" s="441">
        <v>108.2</v>
      </c>
    </row>
    <row r="44" spans="1:7">
      <c r="A44" s="443">
        <v>44477</v>
      </c>
      <c r="B44" s="441">
        <v>109.5</v>
      </c>
      <c r="C44" s="441">
        <v>111.9</v>
      </c>
      <c r="D44" s="441">
        <v>113</v>
      </c>
      <c r="E44" s="441">
        <v>102.6</v>
      </c>
      <c r="F44" s="441">
        <v>117.8</v>
      </c>
      <c r="G44" s="441">
        <v>109.4</v>
      </c>
    </row>
    <row r="45" spans="1:7">
      <c r="A45" s="443">
        <v>44482</v>
      </c>
    </row>
    <row r="46" spans="1:7">
      <c r="A46" s="443">
        <v>44484</v>
      </c>
      <c r="B46" s="441">
        <v>110.3</v>
      </c>
      <c r="C46" s="441">
        <v>111.8</v>
      </c>
      <c r="D46" s="441">
        <v>113.5</v>
      </c>
      <c r="E46" s="441">
        <v>103.2</v>
      </c>
      <c r="F46" s="441">
        <v>115.7</v>
      </c>
      <c r="G46" s="441">
        <v>113.1</v>
      </c>
    </row>
    <row r="47" spans="1:7">
      <c r="A47" s="443">
        <v>44491</v>
      </c>
      <c r="B47" s="441">
        <v>112.5</v>
      </c>
      <c r="C47" s="441">
        <v>114.7</v>
      </c>
      <c r="D47" s="441">
        <v>114</v>
      </c>
      <c r="E47" s="441">
        <v>103.3</v>
      </c>
      <c r="F47" s="441">
        <v>118.1</v>
      </c>
      <c r="G47" s="441">
        <v>109.5</v>
      </c>
    </row>
    <row r="48" spans="1:7">
      <c r="A48" s="443">
        <v>44498</v>
      </c>
      <c r="B48" s="441">
        <v>108</v>
      </c>
      <c r="C48" s="441">
        <v>114.6</v>
      </c>
      <c r="D48" s="441">
        <v>114.6</v>
      </c>
      <c r="E48" s="441">
        <v>103.3</v>
      </c>
      <c r="F48" s="441">
        <v>113.1</v>
      </c>
      <c r="G48" s="441">
        <v>108.7</v>
      </c>
    </row>
    <row r="49" spans="1:7">
      <c r="A49" s="443">
        <v>44505</v>
      </c>
      <c r="B49" s="441">
        <v>108.4</v>
      </c>
      <c r="C49" s="441">
        <v>114</v>
      </c>
      <c r="D49" s="441">
        <v>120.6</v>
      </c>
      <c r="E49" s="441">
        <v>105.3</v>
      </c>
      <c r="F49" s="441">
        <v>112.4</v>
      </c>
      <c r="G49" s="441">
        <v>110.2</v>
      </c>
    </row>
    <row r="50" spans="1:7">
      <c r="A50" s="443">
        <v>44512</v>
      </c>
      <c r="B50" s="441">
        <v>108.7</v>
      </c>
      <c r="C50" s="441">
        <v>112.5</v>
      </c>
      <c r="D50" s="441">
        <v>120.7</v>
      </c>
      <c r="E50" s="441">
        <v>105.1</v>
      </c>
      <c r="F50" s="441">
        <v>113.9</v>
      </c>
      <c r="G50" s="441">
        <v>104.8</v>
      </c>
    </row>
    <row r="51" spans="1:7">
      <c r="A51" s="443">
        <v>44519</v>
      </c>
      <c r="B51" s="441">
        <v>111.4</v>
      </c>
      <c r="C51" s="441">
        <v>113.5</v>
      </c>
      <c r="D51" s="441">
        <v>121.6</v>
      </c>
      <c r="E51" s="441">
        <v>104.9</v>
      </c>
      <c r="F51" s="441">
        <v>114.9</v>
      </c>
      <c r="G51" s="441">
        <v>104.7</v>
      </c>
    </row>
    <row r="52" spans="1:7">
      <c r="A52" s="443">
        <v>44526</v>
      </c>
      <c r="B52" s="441">
        <v>111.8</v>
      </c>
      <c r="C52" s="441">
        <v>112.4</v>
      </c>
      <c r="D52" s="441">
        <v>122.5</v>
      </c>
      <c r="E52" s="441">
        <v>105.9</v>
      </c>
      <c r="F52" s="441">
        <v>116.4</v>
      </c>
      <c r="G52" s="441">
        <v>103.9</v>
      </c>
    </row>
    <row r="53" spans="1:7">
      <c r="A53" s="443">
        <v>44533</v>
      </c>
      <c r="B53" s="441">
        <v>108</v>
      </c>
      <c r="C53" s="441">
        <v>110.7</v>
      </c>
      <c r="D53" s="441">
        <v>124.5</v>
      </c>
      <c r="E53" s="441">
        <v>103</v>
      </c>
      <c r="F53" s="441">
        <v>113.2</v>
      </c>
      <c r="G53" s="441">
        <v>99.3</v>
      </c>
    </row>
    <row r="54" spans="1:7">
      <c r="A54" s="443">
        <v>44540</v>
      </c>
      <c r="B54" s="441">
        <v>108</v>
      </c>
      <c r="C54" s="441">
        <v>114.4</v>
      </c>
      <c r="D54" s="441">
        <v>123.8</v>
      </c>
      <c r="E54" s="441">
        <v>105.3</v>
      </c>
      <c r="F54" s="441">
        <v>114</v>
      </c>
      <c r="G54" s="441">
        <v>101</v>
      </c>
    </row>
    <row r="55" spans="1:7">
      <c r="A55" s="443">
        <v>44547</v>
      </c>
      <c r="B55" s="441">
        <v>104.2</v>
      </c>
      <c r="C55" s="441">
        <v>109.9</v>
      </c>
      <c r="D55" s="441">
        <v>123.8</v>
      </c>
      <c r="E55" s="441">
        <v>101.5</v>
      </c>
      <c r="F55" s="441">
        <v>112.1</v>
      </c>
      <c r="G55" s="441">
        <v>97.5</v>
      </c>
    </row>
    <row r="56" spans="1:7">
      <c r="A56" s="443">
        <v>44554</v>
      </c>
      <c r="C56" s="441">
        <v>107</v>
      </c>
      <c r="E56" s="441">
        <v>101.9</v>
      </c>
      <c r="F56" s="441">
        <v>112.5</v>
      </c>
      <c r="G56" s="441">
        <v>98.7</v>
      </c>
    </row>
    <row r="57" spans="1:7">
      <c r="A57" s="443">
        <v>44561</v>
      </c>
      <c r="C57" s="441">
        <v>109.2</v>
      </c>
      <c r="D57" s="441">
        <v>123.6</v>
      </c>
      <c r="E57" s="441">
        <v>101.5</v>
      </c>
      <c r="F57" s="441">
        <v>109.5</v>
      </c>
      <c r="G57" s="441">
        <v>99.8</v>
      </c>
    </row>
    <row r="58" spans="1:7">
      <c r="A58" s="443">
        <v>44568</v>
      </c>
      <c r="B58" s="441">
        <v>106.8</v>
      </c>
      <c r="C58" s="441">
        <v>113.4</v>
      </c>
      <c r="D58" s="441">
        <v>122</v>
      </c>
      <c r="E58" s="441">
        <v>101.3</v>
      </c>
      <c r="F58" s="441">
        <v>112.4</v>
      </c>
      <c r="G58" s="441">
        <v>100.4</v>
      </c>
    </row>
    <row r="59" spans="1:7">
      <c r="A59" s="443">
        <v>44575</v>
      </c>
      <c r="B59" s="441">
        <v>105.7</v>
      </c>
      <c r="C59" s="441">
        <v>111.5</v>
      </c>
      <c r="D59" s="441">
        <v>122</v>
      </c>
      <c r="E59" s="441">
        <v>102.8</v>
      </c>
      <c r="F59" s="441">
        <v>111.6</v>
      </c>
      <c r="G59" s="441">
        <v>102.9</v>
      </c>
    </row>
    <row r="60" spans="1:7">
      <c r="A60" s="443">
        <v>44582</v>
      </c>
      <c r="B60" s="441">
        <v>108</v>
      </c>
      <c r="C60" s="441">
        <v>113.3</v>
      </c>
      <c r="D60" s="441">
        <v>121.6</v>
      </c>
      <c r="E60" s="441">
        <v>104.6</v>
      </c>
      <c r="F60" s="441">
        <v>114.4</v>
      </c>
      <c r="G60" s="441">
        <v>105.7</v>
      </c>
    </row>
    <row r="61" spans="1:7">
      <c r="A61" s="443">
        <v>44589</v>
      </c>
      <c r="B61" s="441">
        <v>112.5</v>
      </c>
      <c r="C61" s="441">
        <v>113.7</v>
      </c>
      <c r="D61" s="441">
        <v>121</v>
      </c>
      <c r="E61" s="441">
        <v>105.2</v>
      </c>
      <c r="F61" s="441">
        <v>117</v>
      </c>
      <c r="G61" s="441">
        <v>105.9</v>
      </c>
    </row>
    <row r="62" spans="1:7">
      <c r="A62" s="443">
        <v>44596</v>
      </c>
      <c r="B62" s="441">
        <v>114.1</v>
      </c>
      <c r="C62" s="441">
        <v>113.9</v>
      </c>
      <c r="D62" s="441">
        <v>116.9</v>
      </c>
      <c r="E62" s="441">
        <v>106.4</v>
      </c>
      <c r="F62" s="441">
        <v>115.9</v>
      </c>
      <c r="G62" s="441">
        <v>107.7</v>
      </c>
    </row>
    <row r="63" spans="1:7">
      <c r="A63" s="443">
        <v>44603</v>
      </c>
      <c r="B63" s="441">
        <v>112.5</v>
      </c>
      <c r="C63" s="441">
        <v>113.7</v>
      </c>
      <c r="D63" s="441">
        <v>115.8</v>
      </c>
      <c r="E63" s="441">
        <v>99.3</v>
      </c>
      <c r="F63" s="441">
        <v>118.9</v>
      </c>
      <c r="G63" s="441">
        <v>106.8</v>
      </c>
    </row>
    <row r="64" spans="1:7">
      <c r="A64" s="443">
        <v>44610</v>
      </c>
      <c r="B64" s="441">
        <v>115.2</v>
      </c>
      <c r="C64" s="441">
        <v>116.3</v>
      </c>
      <c r="D64" s="441">
        <v>114.6</v>
      </c>
      <c r="E64" s="441">
        <v>97.7</v>
      </c>
      <c r="F64" s="441">
        <v>117.8</v>
      </c>
      <c r="G64" s="441">
        <v>107.1</v>
      </c>
    </row>
    <row r="65" spans="1:7">
      <c r="A65" s="443">
        <v>44617</v>
      </c>
      <c r="C65" s="441">
        <v>115.3</v>
      </c>
      <c r="D65" s="441">
        <v>115.5</v>
      </c>
      <c r="E65" s="441">
        <v>90.1</v>
      </c>
      <c r="F65" s="441">
        <v>133.69999999999999</v>
      </c>
      <c r="G65" s="441">
        <v>100.7</v>
      </c>
    </row>
    <row r="66" spans="1:7">
      <c r="A66" s="443">
        <v>44624</v>
      </c>
      <c r="C66" s="441">
        <v>112.1</v>
      </c>
      <c r="D66" s="441">
        <v>147</v>
      </c>
      <c r="F66" s="441">
        <v>161.80000000000001</v>
      </c>
    </row>
    <row r="67" spans="1:7">
      <c r="A67" s="443">
        <v>44631</v>
      </c>
      <c r="C67" s="441">
        <v>108.6</v>
      </c>
      <c r="D67" s="441">
        <v>155.80000000000001</v>
      </c>
      <c r="F67" s="441">
        <v>161.30000000000001</v>
      </c>
    </row>
    <row r="68" spans="1:7">
      <c r="A68" s="443">
        <v>44638</v>
      </c>
      <c r="C68" s="441">
        <v>112.1</v>
      </c>
      <c r="D68" s="441">
        <v>157</v>
      </c>
      <c r="E68" s="441">
        <v>86.8</v>
      </c>
      <c r="F68" s="441">
        <v>150</v>
      </c>
      <c r="G68" s="441">
        <v>92.7</v>
      </c>
    </row>
    <row r="69" spans="1:7">
      <c r="A69" s="443">
        <v>44645</v>
      </c>
      <c r="C69" s="441">
        <v>112.5</v>
      </c>
      <c r="D69" s="441">
        <v>155.69999999999999</v>
      </c>
      <c r="E69" s="441">
        <v>85.5</v>
      </c>
      <c r="F69" s="441">
        <v>151.6</v>
      </c>
      <c r="G69" s="441">
        <v>91.2</v>
      </c>
    </row>
    <row r="70" spans="1:7">
      <c r="A70" s="443">
        <v>44652</v>
      </c>
      <c r="B70" s="441">
        <v>171.1</v>
      </c>
      <c r="C70" s="441">
        <v>111.2</v>
      </c>
      <c r="D70" s="441">
        <v>148.9</v>
      </c>
      <c r="E70" s="441">
        <v>83.9</v>
      </c>
      <c r="F70" s="441">
        <v>142.80000000000001</v>
      </c>
      <c r="G70" s="441">
        <v>90.1</v>
      </c>
    </row>
    <row r="71" spans="1:7">
      <c r="A71" s="443">
        <v>44659</v>
      </c>
      <c r="B71" s="441">
        <v>159.69999999999999</v>
      </c>
      <c r="C71" s="441">
        <v>105.4</v>
      </c>
      <c r="D71" s="441">
        <v>148.6</v>
      </c>
      <c r="E71" s="441">
        <v>81.8</v>
      </c>
      <c r="F71" s="441">
        <v>143.5</v>
      </c>
      <c r="G71" s="441">
        <v>85.9</v>
      </c>
    </row>
    <row r="72" spans="1:7">
      <c r="A72" s="443">
        <v>44666</v>
      </c>
      <c r="C72" s="441">
        <v>106.3</v>
      </c>
      <c r="E72" s="441">
        <v>77.5</v>
      </c>
      <c r="G72" s="441">
        <v>79.400000000000006</v>
      </c>
    </row>
    <row r="73" spans="1:7">
      <c r="A73" s="443">
        <v>44673</v>
      </c>
      <c r="B73" s="441">
        <v>159.69999999999999</v>
      </c>
      <c r="C73" s="441">
        <v>105.8</v>
      </c>
      <c r="D73" s="441">
        <v>147.5</v>
      </c>
      <c r="E73" s="441">
        <v>76</v>
      </c>
      <c r="F73" s="441">
        <v>146.69999999999999</v>
      </c>
      <c r="G73" s="441">
        <v>77.8</v>
      </c>
    </row>
    <row r="74" spans="1:7">
      <c r="A74" s="443">
        <v>44680</v>
      </c>
      <c r="B74" s="441">
        <v>164.3</v>
      </c>
      <c r="C74" s="441">
        <v>100.7</v>
      </c>
      <c r="D74" s="441">
        <v>146.5</v>
      </c>
      <c r="E74" s="441">
        <v>71.8</v>
      </c>
      <c r="F74" s="441">
        <v>149.4</v>
      </c>
      <c r="G74" s="441">
        <v>75</v>
      </c>
    </row>
    <row r="75" spans="1:7">
      <c r="A75" s="443">
        <v>44687</v>
      </c>
      <c r="B75" s="441">
        <v>156.69999999999999</v>
      </c>
      <c r="C75" s="441">
        <v>100.2</v>
      </c>
      <c r="D75" s="441">
        <v>143.6</v>
      </c>
      <c r="E75" s="441">
        <v>68.3</v>
      </c>
      <c r="F75" s="441">
        <v>155.5</v>
      </c>
      <c r="G75" s="441">
        <v>68.8</v>
      </c>
    </row>
    <row r="76" spans="1:7">
      <c r="A76" s="443">
        <v>44694</v>
      </c>
      <c r="B76" s="441">
        <v>159.69999999999999</v>
      </c>
      <c r="C76" s="441">
        <v>100</v>
      </c>
      <c r="D76" s="441">
        <v>142.80000000000001</v>
      </c>
      <c r="E76" s="441">
        <v>65.7</v>
      </c>
      <c r="F76" s="441">
        <v>152.69999999999999</v>
      </c>
      <c r="G76" s="441">
        <v>66.099999999999994</v>
      </c>
    </row>
    <row r="77" spans="1:7">
      <c r="A77" s="443">
        <v>44701</v>
      </c>
      <c r="B77" s="441">
        <v>157.4</v>
      </c>
      <c r="C77" s="441">
        <v>92.6</v>
      </c>
      <c r="D77" s="441">
        <v>144</v>
      </c>
      <c r="E77" s="441">
        <v>59.2</v>
      </c>
      <c r="F77" s="441">
        <v>154.5</v>
      </c>
      <c r="G77" s="441">
        <v>61.4</v>
      </c>
    </row>
    <row r="78" spans="1:7">
      <c r="A78" s="443">
        <v>44708</v>
      </c>
      <c r="B78" s="441">
        <v>150.6</v>
      </c>
      <c r="C78" s="441">
        <v>92.8</v>
      </c>
      <c r="D78" s="441">
        <v>146.30000000000001</v>
      </c>
      <c r="E78" s="441">
        <v>56.4</v>
      </c>
      <c r="F78" s="441">
        <v>153.69999999999999</v>
      </c>
      <c r="G78" s="441">
        <v>60.5</v>
      </c>
    </row>
    <row r="79" spans="1:7">
      <c r="A79" s="443">
        <v>44715</v>
      </c>
      <c r="B79" s="441">
        <v>148.30000000000001</v>
      </c>
      <c r="C79" s="441">
        <v>89.1</v>
      </c>
      <c r="D79" s="441">
        <v>150.5</v>
      </c>
      <c r="E79" s="441">
        <v>56.8</v>
      </c>
      <c r="F79" s="441">
        <v>142.80000000000001</v>
      </c>
      <c r="G79" s="441">
        <v>62</v>
      </c>
    </row>
    <row r="80" spans="1:7">
      <c r="A80" s="443">
        <v>44722</v>
      </c>
      <c r="B80" s="441">
        <v>141.4</v>
      </c>
      <c r="C80" s="441">
        <v>88</v>
      </c>
      <c r="D80" s="441">
        <v>154</v>
      </c>
      <c r="E80" s="441">
        <v>57.4</v>
      </c>
      <c r="F80" s="441">
        <v>146.5</v>
      </c>
      <c r="G80" s="441">
        <v>62.6</v>
      </c>
    </row>
    <row r="81" spans="1:7">
      <c r="A81" s="443">
        <v>44729</v>
      </c>
      <c r="B81" s="441">
        <v>133.80000000000001</v>
      </c>
      <c r="C81" s="441">
        <v>87.1</v>
      </c>
      <c r="D81" s="441">
        <v>154</v>
      </c>
      <c r="E81" s="441">
        <v>56.8</v>
      </c>
      <c r="F81" s="441">
        <v>142.9</v>
      </c>
      <c r="G81" s="441">
        <v>61.9</v>
      </c>
    </row>
    <row r="82" spans="1:7">
      <c r="A82" s="443">
        <v>44736</v>
      </c>
      <c r="B82" s="441">
        <v>124.7</v>
      </c>
      <c r="C82" s="441">
        <v>81.400000000000006</v>
      </c>
      <c r="D82" s="441">
        <v>153.19999999999999</v>
      </c>
      <c r="E82" s="441">
        <v>56.9</v>
      </c>
      <c r="F82" s="441">
        <v>131.5</v>
      </c>
      <c r="G82" s="441">
        <v>62.1</v>
      </c>
    </row>
    <row r="83" spans="1:7">
      <c r="A83" s="443">
        <v>44743</v>
      </c>
      <c r="B83" s="441">
        <v>124.7</v>
      </c>
      <c r="C83" s="441">
        <v>81.099999999999994</v>
      </c>
      <c r="D83" s="441">
        <v>137.80000000000001</v>
      </c>
      <c r="E83" s="441">
        <v>55.7</v>
      </c>
      <c r="F83" s="441">
        <v>122.1</v>
      </c>
      <c r="G83" s="441">
        <v>61.8</v>
      </c>
    </row>
    <row r="84" spans="1:7">
      <c r="A84" s="443">
        <v>44750</v>
      </c>
      <c r="C84" s="441">
        <v>78.3</v>
      </c>
      <c r="D84" s="441">
        <v>136.4</v>
      </c>
      <c r="E84" s="441">
        <v>51.2</v>
      </c>
      <c r="F84" s="441">
        <v>131.30000000000001</v>
      </c>
      <c r="G84" s="441">
        <v>60.2</v>
      </c>
    </row>
    <row r="85" spans="1:7">
      <c r="A85" s="443">
        <v>44757</v>
      </c>
      <c r="B85" s="441">
        <v>120.2</v>
      </c>
      <c r="C85" s="441">
        <v>75.8</v>
      </c>
      <c r="D85" s="441">
        <v>134.1</v>
      </c>
      <c r="E85" s="441">
        <v>45.8</v>
      </c>
      <c r="F85" s="441">
        <v>131.9</v>
      </c>
      <c r="G85" s="441">
        <v>55.1</v>
      </c>
    </row>
    <row r="86" spans="1:7">
      <c r="A86" s="443">
        <v>44764</v>
      </c>
      <c r="B86" s="441">
        <v>114.1</v>
      </c>
      <c r="C86" s="441">
        <v>76.099999999999994</v>
      </c>
      <c r="D86" s="441">
        <v>133.80000000000001</v>
      </c>
      <c r="E86" s="441">
        <v>40.1</v>
      </c>
      <c r="F86" s="441">
        <v>134.19999999999999</v>
      </c>
      <c r="G86" s="441">
        <v>50.6</v>
      </c>
    </row>
    <row r="87" spans="1:7">
      <c r="A87" s="443">
        <v>44771</v>
      </c>
      <c r="B87" s="441">
        <v>112.5</v>
      </c>
      <c r="C87" s="441">
        <v>70.400000000000006</v>
      </c>
      <c r="D87" s="441">
        <v>133.4</v>
      </c>
      <c r="E87" s="441">
        <v>35.4</v>
      </c>
      <c r="F87" s="441">
        <v>145.30000000000001</v>
      </c>
      <c r="G87" s="441">
        <v>46.8</v>
      </c>
    </row>
    <row r="88" spans="1:7">
      <c r="A88" s="443">
        <v>44778</v>
      </c>
      <c r="B88" s="441">
        <v>117.9</v>
      </c>
      <c r="C88" s="441">
        <v>74.900000000000006</v>
      </c>
      <c r="D88" s="441">
        <v>128.69999999999999</v>
      </c>
      <c r="E88" s="441">
        <v>39.5</v>
      </c>
      <c r="F88" s="441">
        <v>141.1</v>
      </c>
      <c r="G88" s="441">
        <v>49.8</v>
      </c>
    </row>
    <row r="89" spans="1:7">
      <c r="A89" s="443">
        <v>44785</v>
      </c>
      <c r="B89" s="441">
        <v>120.9</v>
      </c>
      <c r="C89" s="441">
        <v>74.599999999999994</v>
      </c>
      <c r="D89" s="441">
        <v>128.9</v>
      </c>
      <c r="E89" s="441">
        <v>43.3</v>
      </c>
      <c r="F89" s="441">
        <v>141.6</v>
      </c>
      <c r="G89" s="441">
        <v>49</v>
      </c>
    </row>
    <row r="90" spans="1:7">
      <c r="A90" s="443">
        <v>44792</v>
      </c>
      <c r="B90" s="441">
        <v>112.5</v>
      </c>
      <c r="C90" s="441">
        <v>73.900000000000006</v>
      </c>
      <c r="D90" s="441">
        <v>126.2</v>
      </c>
      <c r="E90" s="441">
        <v>43.2</v>
      </c>
      <c r="F90" s="441">
        <v>128.9</v>
      </c>
      <c r="G90" s="441">
        <v>49</v>
      </c>
    </row>
    <row r="91" spans="1:7">
      <c r="A91" s="443">
        <v>44799</v>
      </c>
      <c r="B91" s="441">
        <v>111.8</v>
      </c>
      <c r="C91" s="441">
        <v>76</v>
      </c>
      <c r="D91" s="441">
        <v>123</v>
      </c>
      <c r="E91" s="441">
        <v>43.4</v>
      </c>
      <c r="F91" s="441">
        <v>128.5</v>
      </c>
      <c r="G91" s="441">
        <v>49.2</v>
      </c>
    </row>
    <row r="92" spans="1:7">
      <c r="A92" s="443">
        <v>44806</v>
      </c>
      <c r="B92" s="441">
        <v>103.4</v>
      </c>
      <c r="C92" s="441">
        <v>76</v>
      </c>
      <c r="D92" s="441">
        <v>113.9</v>
      </c>
      <c r="E92" s="441">
        <v>44.3</v>
      </c>
      <c r="F92" s="441">
        <v>129</v>
      </c>
      <c r="G92" s="441">
        <v>50.2</v>
      </c>
    </row>
    <row r="93" spans="1:7">
      <c r="A93" s="443">
        <v>44813</v>
      </c>
      <c r="B93" s="441">
        <v>101.1</v>
      </c>
      <c r="C93" s="441">
        <v>74.3</v>
      </c>
      <c r="D93" s="441">
        <v>113.5</v>
      </c>
      <c r="E93" s="441">
        <v>44.2</v>
      </c>
      <c r="F93" s="441">
        <v>134</v>
      </c>
      <c r="G93" s="441">
        <v>50</v>
      </c>
    </row>
    <row r="94" spans="1:7">
      <c r="A94" s="443">
        <v>44820</v>
      </c>
      <c r="B94" s="441">
        <v>97.7</v>
      </c>
      <c r="C94" s="441">
        <v>72.3</v>
      </c>
      <c r="D94" s="441">
        <v>112.9</v>
      </c>
      <c r="E94" s="441">
        <v>45.7</v>
      </c>
      <c r="F94" s="441">
        <v>133.5</v>
      </c>
      <c r="G94" s="441">
        <v>50.7</v>
      </c>
    </row>
    <row r="95" spans="1:7">
      <c r="A95" s="443">
        <v>44827</v>
      </c>
      <c r="B95" s="441">
        <v>96.6</v>
      </c>
      <c r="C95" s="441">
        <v>69.099999999999994</v>
      </c>
      <c r="D95" s="441">
        <v>113.6</v>
      </c>
      <c r="E95" s="441">
        <v>45.5</v>
      </c>
      <c r="F95" s="441">
        <v>136.19999999999999</v>
      </c>
      <c r="G95" s="441">
        <v>53.3</v>
      </c>
    </row>
    <row r="96" spans="1:7">
      <c r="A96" s="443">
        <v>44834</v>
      </c>
      <c r="B96" s="441">
        <v>98.9</v>
      </c>
      <c r="C96" s="441">
        <v>70.099999999999994</v>
      </c>
      <c r="D96" s="441">
        <v>115.2</v>
      </c>
      <c r="E96" s="441">
        <v>47.9</v>
      </c>
      <c r="F96" s="441">
        <v>135.19999999999999</v>
      </c>
      <c r="G96" s="441">
        <v>56</v>
      </c>
    </row>
    <row r="97" spans="1:7">
      <c r="A97" s="443">
        <v>44841</v>
      </c>
      <c r="B97" s="441">
        <v>102.7</v>
      </c>
      <c r="C97" s="441">
        <v>71.3</v>
      </c>
      <c r="D97" s="441">
        <v>119</v>
      </c>
      <c r="E97" s="441">
        <v>49.3</v>
      </c>
      <c r="F97" s="441">
        <v>135.30000000000001</v>
      </c>
      <c r="G97" s="441">
        <v>57.6</v>
      </c>
    </row>
    <row r="98" spans="1:7">
      <c r="A98" s="443">
        <v>44848</v>
      </c>
      <c r="B98" s="441">
        <v>103.8</v>
      </c>
      <c r="C98" s="441">
        <v>69</v>
      </c>
      <c r="D98" s="441">
        <v>119.2</v>
      </c>
      <c r="E98" s="441">
        <v>50.3</v>
      </c>
      <c r="F98" s="441">
        <v>135.19999999999999</v>
      </c>
      <c r="G98" s="441">
        <v>56.9</v>
      </c>
    </row>
    <row r="99" spans="1:7">
      <c r="A99" s="443">
        <v>44855</v>
      </c>
      <c r="C99" s="441">
        <v>72.900000000000006</v>
      </c>
      <c r="D99" s="441">
        <v>118.5</v>
      </c>
      <c r="E99" s="441">
        <v>50.6</v>
      </c>
      <c r="F99" s="441">
        <v>133.69999999999999</v>
      </c>
      <c r="G99" s="441">
        <v>57.2</v>
      </c>
    </row>
    <row r="100" spans="1:7">
      <c r="A100" s="443">
        <v>44862</v>
      </c>
      <c r="B100" s="441">
        <v>101.9</v>
      </c>
      <c r="C100" s="441">
        <v>74.599999999999994</v>
      </c>
      <c r="D100" s="441">
        <v>117</v>
      </c>
      <c r="E100" s="441">
        <v>51.8</v>
      </c>
      <c r="F100" s="441">
        <v>138</v>
      </c>
      <c r="G100" s="441">
        <v>58.5</v>
      </c>
    </row>
    <row r="101" spans="1:7">
      <c r="A101" s="443">
        <v>44869</v>
      </c>
      <c r="B101" s="441">
        <v>106.5</v>
      </c>
      <c r="C101" s="441">
        <v>74.099999999999994</v>
      </c>
      <c r="D101" s="441">
        <v>115.5</v>
      </c>
      <c r="E101" s="441">
        <v>49.1</v>
      </c>
      <c r="F101" s="441">
        <v>130.69999999999999</v>
      </c>
      <c r="G101" s="441">
        <v>54.6</v>
      </c>
    </row>
    <row r="102" spans="1:7">
      <c r="A102" s="443">
        <v>44876</v>
      </c>
      <c r="B102" s="441">
        <v>103.4</v>
      </c>
      <c r="C102" s="441">
        <v>73.599999999999994</v>
      </c>
      <c r="D102" s="441">
        <v>115.4</v>
      </c>
      <c r="E102" s="441">
        <v>48.8</v>
      </c>
      <c r="F102" s="441">
        <v>129.80000000000001</v>
      </c>
      <c r="G102" s="441">
        <v>55.1</v>
      </c>
    </row>
    <row r="103" spans="1:7">
      <c r="A103" s="443">
        <v>44883</v>
      </c>
      <c r="B103" s="441">
        <v>99.6</v>
      </c>
      <c r="C103" s="441">
        <v>75.099999999999994</v>
      </c>
      <c r="D103" s="441">
        <v>115.4</v>
      </c>
      <c r="E103" s="441">
        <v>49.2</v>
      </c>
      <c r="F103" s="441">
        <v>129.19999999999999</v